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0\"/>
    </mc:Choice>
  </mc:AlternateContent>
  <xr:revisionPtr revIDLastSave="0" documentId="13_ncr:8001_{8CB78ADE-80F0-4C81-8E93-1B7C1BFD3FF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0" uniqueCount="580">
  <si>
    <t>20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905</t>
  </si>
  <si>
    <t>2001001125</t>
  </si>
  <si>
    <t>B52906</t>
  </si>
  <si>
    <t>B52907</t>
  </si>
  <si>
    <t>B52908</t>
  </si>
  <si>
    <t>B52911</t>
  </si>
  <si>
    <t>B52912</t>
  </si>
  <si>
    <t>B52913</t>
  </si>
  <si>
    <t>B54961</t>
  </si>
  <si>
    <t>B54963</t>
  </si>
  <si>
    <t>B54964</t>
  </si>
  <si>
    <t>B54965</t>
  </si>
  <si>
    <t>B62323</t>
  </si>
  <si>
    <t>B62324</t>
  </si>
  <si>
    <t>B89151</t>
  </si>
  <si>
    <t>B89153</t>
  </si>
  <si>
    <t>B101815</t>
  </si>
  <si>
    <t>B118942</t>
  </si>
  <si>
    <t>B118944</t>
  </si>
  <si>
    <t>B121967</t>
  </si>
  <si>
    <t>B124243</t>
  </si>
  <si>
    <t>B124244</t>
  </si>
  <si>
    <t>B138837</t>
  </si>
  <si>
    <t>B138838</t>
  </si>
  <si>
    <t>B146608</t>
  </si>
  <si>
    <t>B153194</t>
  </si>
  <si>
    <t>B158766</t>
  </si>
  <si>
    <t>B158767</t>
  </si>
  <si>
    <t>B160914</t>
  </si>
  <si>
    <t>B160915</t>
  </si>
  <si>
    <t>B174021</t>
  </si>
  <si>
    <t>B174000</t>
  </si>
  <si>
    <t>B184844</t>
  </si>
  <si>
    <t>B191225</t>
  </si>
  <si>
    <t>B191226</t>
  </si>
  <si>
    <t>B194816</t>
  </si>
  <si>
    <t>B194901</t>
  </si>
  <si>
    <t>B205988</t>
  </si>
  <si>
    <t>B205989</t>
  </si>
  <si>
    <t>B205990</t>
  </si>
  <si>
    <t>B222799</t>
  </si>
  <si>
    <t>B222801</t>
  </si>
  <si>
    <t>B236341</t>
  </si>
  <si>
    <t>B240400</t>
  </si>
  <si>
    <t>B245106</t>
  </si>
  <si>
    <t>B246023</t>
  </si>
  <si>
    <t>B260153</t>
  </si>
  <si>
    <t>B260156</t>
  </si>
  <si>
    <t>B260157</t>
  </si>
  <si>
    <t>B276765</t>
  </si>
  <si>
    <t>B280792</t>
  </si>
  <si>
    <t>B283177</t>
  </si>
  <si>
    <t>B285602</t>
  </si>
  <si>
    <t>B290014</t>
  </si>
  <si>
    <t>B292587</t>
  </si>
  <si>
    <t>B292588</t>
  </si>
  <si>
    <t>B303847</t>
  </si>
  <si>
    <t>B303848</t>
  </si>
  <si>
    <t>B318233</t>
  </si>
  <si>
    <t>B325680</t>
  </si>
  <si>
    <t>B325683</t>
  </si>
  <si>
    <t>B325685</t>
  </si>
  <si>
    <t>B328405</t>
  </si>
  <si>
    <t>B328407</t>
  </si>
  <si>
    <t>B332015</t>
  </si>
  <si>
    <t>B339652</t>
  </si>
  <si>
    <t>B340380</t>
  </si>
  <si>
    <t>B345950</t>
  </si>
  <si>
    <t>B345951</t>
  </si>
  <si>
    <t>B348903</t>
  </si>
  <si>
    <t>B351107</t>
  </si>
  <si>
    <t>B351109</t>
  </si>
  <si>
    <t>B357994</t>
  </si>
  <si>
    <t>B357998</t>
  </si>
  <si>
    <t>B364550</t>
  </si>
  <si>
    <t>B364553</t>
  </si>
  <si>
    <t>B373485</t>
  </si>
  <si>
    <t>B383650</t>
  </si>
  <si>
    <t>B397118</t>
  </si>
  <si>
    <t>B397122</t>
  </si>
  <si>
    <t>B397125</t>
  </si>
  <si>
    <t>B412046</t>
  </si>
  <si>
    <t>B412047</t>
  </si>
  <si>
    <t>B413326</t>
  </si>
  <si>
    <t>B415028</t>
  </si>
  <si>
    <t>B415032</t>
  </si>
  <si>
    <t>B415140</t>
  </si>
  <si>
    <t>B415141</t>
  </si>
  <si>
    <t>B423967</t>
  </si>
  <si>
    <t>B427507</t>
  </si>
  <si>
    <t>B432509</t>
  </si>
  <si>
    <t>B432511</t>
  </si>
  <si>
    <t>B435700</t>
  </si>
  <si>
    <t>B435701</t>
  </si>
  <si>
    <t>B445265</t>
  </si>
  <si>
    <t>B448162</t>
  </si>
  <si>
    <t>B448163</t>
  </si>
  <si>
    <t>B453245</t>
  </si>
  <si>
    <t>B453247</t>
  </si>
  <si>
    <t>B453248</t>
  </si>
  <si>
    <t>B453249</t>
  </si>
  <si>
    <t>B453250</t>
  </si>
  <si>
    <t>B453251</t>
  </si>
  <si>
    <t>B462288</t>
  </si>
  <si>
    <t>B464583</t>
  </si>
  <si>
    <t>B464588</t>
  </si>
  <si>
    <t>B464589</t>
  </si>
  <si>
    <t>B469727</t>
  </si>
  <si>
    <t>B469728</t>
  </si>
  <si>
    <t>B476314</t>
  </si>
  <si>
    <t>B484863</t>
  </si>
  <si>
    <t>B485021</t>
  </si>
  <si>
    <t>B485023</t>
  </si>
  <si>
    <t>B488490</t>
  </si>
  <si>
    <t>B488494</t>
  </si>
  <si>
    <t>B500065</t>
  </si>
  <si>
    <t>B500067</t>
  </si>
  <si>
    <t>B507047</t>
  </si>
  <si>
    <t>B514305</t>
  </si>
  <si>
    <t>B522493</t>
  </si>
  <si>
    <t>B523577</t>
  </si>
  <si>
    <t>B523578</t>
  </si>
  <si>
    <t>B523580</t>
  </si>
  <si>
    <t>B532609</t>
  </si>
  <si>
    <t>B537619</t>
  </si>
  <si>
    <t>B543115</t>
  </si>
  <si>
    <t>B543117</t>
  </si>
  <si>
    <t>B543119</t>
  </si>
  <si>
    <t>B548926</t>
  </si>
  <si>
    <t>B548929</t>
  </si>
  <si>
    <t>B557875</t>
  </si>
  <si>
    <t>B561733</t>
  </si>
  <si>
    <t>B570697</t>
  </si>
  <si>
    <t>B570698</t>
  </si>
  <si>
    <t>B575231</t>
  </si>
  <si>
    <t>B575232</t>
  </si>
  <si>
    <t>B579952</t>
  </si>
  <si>
    <t>B580126</t>
  </si>
  <si>
    <t>B580127</t>
  </si>
  <si>
    <t>B591941</t>
  </si>
  <si>
    <t>B591942</t>
  </si>
  <si>
    <t>B594320</t>
  </si>
  <si>
    <t>B594323</t>
  </si>
  <si>
    <t>B599812</t>
  </si>
  <si>
    <t>B605618</t>
  </si>
  <si>
    <t>B614707</t>
  </si>
  <si>
    <t>B621093</t>
  </si>
  <si>
    <t>B626261</t>
  </si>
  <si>
    <t>B630566</t>
  </si>
  <si>
    <t>B630568</t>
  </si>
  <si>
    <t>B643150</t>
  </si>
  <si>
    <t>B648485</t>
  </si>
  <si>
    <t>B653512</t>
  </si>
  <si>
    <t>B653575</t>
  </si>
  <si>
    <t>B653577</t>
  </si>
  <si>
    <t>B660428</t>
  </si>
  <si>
    <t>B666683</t>
  </si>
  <si>
    <t>B666745</t>
  </si>
  <si>
    <t>B666750</t>
  </si>
  <si>
    <t>B687139</t>
  </si>
  <si>
    <t>B690399</t>
  </si>
  <si>
    <t>B696356</t>
  </si>
  <si>
    <t>B696357</t>
  </si>
  <si>
    <t>B702587</t>
  </si>
  <si>
    <t>B702597</t>
  </si>
  <si>
    <t>B702598</t>
  </si>
  <si>
    <t>B705991</t>
  </si>
  <si>
    <t>B708314</t>
  </si>
  <si>
    <t>B708321</t>
  </si>
  <si>
    <t>B713561</t>
  </si>
  <si>
    <t>B716443</t>
  </si>
  <si>
    <t>B716444</t>
  </si>
  <si>
    <t>B716445</t>
  </si>
  <si>
    <t>B716447</t>
  </si>
  <si>
    <t>B725940</t>
  </si>
  <si>
    <t>B725941</t>
  </si>
  <si>
    <t>B728262</t>
  </si>
  <si>
    <t>B728263</t>
  </si>
  <si>
    <t>B729914</t>
  </si>
  <si>
    <t>B732920</t>
  </si>
  <si>
    <t>B738889</t>
  </si>
  <si>
    <t>B741856</t>
  </si>
  <si>
    <t>B741857</t>
  </si>
  <si>
    <t>B741861</t>
  </si>
  <si>
    <t>B741862</t>
  </si>
  <si>
    <t>B749532</t>
  </si>
  <si>
    <t>B749533</t>
  </si>
  <si>
    <t>B773363</t>
  </si>
  <si>
    <t>B773456</t>
  </si>
  <si>
    <t>B773611</t>
  </si>
  <si>
    <t>B780515</t>
  </si>
  <si>
    <t>B780516</t>
  </si>
  <si>
    <t>B780525</t>
  </si>
  <si>
    <t>B795481</t>
  </si>
  <si>
    <t>B804801</t>
  </si>
  <si>
    <t>B804802</t>
  </si>
  <si>
    <t>B804803</t>
  </si>
  <si>
    <t>B804804</t>
  </si>
  <si>
    <t>B804805</t>
  </si>
  <si>
    <t>B804806</t>
  </si>
  <si>
    <t>B804807</t>
  </si>
  <si>
    <t>B804808</t>
  </si>
  <si>
    <t>B804809</t>
  </si>
  <si>
    <t>B810649</t>
  </si>
  <si>
    <t>B825827</t>
  </si>
  <si>
    <t>B834208</t>
  </si>
  <si>
    <t>B834209</t>
  </si>
  <si>
    <t>B846822</t>
  </si>
  <si>
    <t>B849035</t>
  </si>
  <si>
    <t>B852211</t>
  </si>
  <si>
    <t>B865598</t>
  </si>
  <si>
    <t>B865599</t>
  </si>
  <si>
    <t>B868287</t>
  </si>
  <si>
    <t>B868290</t>
  </si>
  <si>
    <t>B870492</t>
  </si>
  <si>
    <t>B885357</t>
  </si>
  <si>
    <t>B885375</t>
  </si>
  <si>
    <t>B885376</t>
  </si>
  <si>
    <t>B885377</t>
  </si>
  <si>
    <t>B885379</t>
  </si>
  <si>
    <t>B892656</t>
  </si>
  <si>
    <t>B912836</t>
  </si>
  <si>
    <t>B912838</t>
  </si>
  <si>
    <t>B912839</t>
  </si>
  <si>
    <t>B923363</t>
  </si>
  <si>
    <t>B923366</t>
  </si>
  <si>
    <t>B923389</t>
  </si>
  <si>
    <t>B930756</t>
  </si>
  <si>
    <t>B930757</t>
  </si>
  <si>
    <t>B943056</t>
  </si>
  <si>
    <t>B943057</t>
  </si>
  <si>
    <t>B949405</t>
  </si>
  <si>
    <t>B957054</t>
  </si>
  <si>
    <t>B957192</t>
  </si>
  <si>
    <t>B957197</t>
  </si>
  <si>
    <t>B957198</t>
  </si>
  <si>
    <t>B967656</t>
  </si>
  <si>
    <t>B967657</t>
  </si>
  <si>
    <t>B971602</t>
  </si>
  <si>
    <t>B972712</t>
  </si>
  <si>
    <t>B985163</t>
  </si>
  <si>
    <t>B985165</t>
  </si>
  <si>
    <t>B987790</t>
  </si>
  <si>
    <t>B987791</t>
  </si>
  <si>
    <t>B991706</t>
  </si>
  <si>
    <t>B41534</t>
  </si>
  <si>
    <t>B46129</t>
  </si>
  <si>
    <t>B46130</t>
  </si>
  <si>
    <t>B46131</t>
  </si>
  <si>
    <t>B46132</t>
  </si>
  <si>
    <t>B46133</t>
  </si>
  <si>
    <t>B52915</t>
  </si>
  <si>
    <t>B53357</t>
  </si>
  <si>
    <t>B63695</t>
  </si>
  <si>
    <t>B80516</t>
  </si>
  <si>
    <t>B89063</t>
  </si>
  <si>
    <t>B89064</t>
  </si>
  <si>
    <t>B89066</t>
  </si>
  <si>
    <t>B113897</t>
  </si>
  <si>
    <t>B115072</t>
  </si>
  <si>
    <t>B118878</t>
  </si>
  <si>
    <t>B121377</t>
  </si>
  <si>
    <t>B126165</t>
  </si>
  <si>
    <t>B138671</t>
  </si>
  <si>
    <t>B138675</t>
  </si>
  <si>
    <t>B138839</t>
  </si>
  <si>
    <t>B139555</t>
  </si>
  <si>
    <t>B139556</t>
  </si>
  <si>
    <t>B158125</t>
  </si>
  <si>
    <t>B160927</t>
  </si>
  <si>
    <t>B160928</t>
  </si>
  <si>
    <t>B160929</t>
  </si>
  <si>
    <t>B160930</t>
  </si>
  <si>
    <t>B160931</t>
  </si>
  <si>
    <t>B161931</t>
  </si>
  <si>
    <t>B162771</t>
  </si>
  <si>
    <t>B168211</t>
  </si>
  <si>
    <t>B168212</t>
  </si>
  <si>
    <t>B168214</t>
  </si>
  <si>
    <t>B168217</t>
  </si>
  <si>
    <t>B174061</t>
  </si>
  <si>
    <t>B181136</t>
  </si>
  <si>
    <t>B181137</t>
  </si>
  <si>
    <t>B186622</t>
  </si>
  <si>
    <t>B186623</t>
  </si>
  <si>
    <t>B191246</t>
  </si>
  <si>
    <t>B195332</t>
  </si>
  <si>
    <t>B195333</t>
  </si>
  <si>
    <t>B195334</t>
  </si>
  <si>
    <t>B195340</t>
  </si>
  <si>
    <t>B195341</t>
  </si>
  <si>
    <t>B200700</t>
  </si>
  <si>
    <t>B204696</t>
  </si>
  <si>
    <t>B208294</t>
  </si>
  <si>
    <t>B215728</t>
  </si>
  <si>
    <t>B226119</t>
  </si>
  <si>
    <t>B226120</t>
  </si>
  <si>
    <t>B240875</t>
  </si>
  <si>
    <t>B243613</t>
  </si>
  <si>
    <t>B243892</t>
  </si>
  <si>
    <t>B259645</t>
  </si>
  <si>
    <t>B259837</t>
  </si>
  <si>
    <t>B260101</t>
  </si>
  <si>
    <t>B260102</t>
  </si>
  <si>
    <t>B260103</t>
  </si>
  <si>
    <t>B260104</t>
  </si>
  <si>
    <t>B260105</t>
  </si>
  <si>
    <t>B260106</t>
  </si>
  <si>
    <t>B260155</t>
  </si>
  <si>
    <t>B260159</t>
  </si>
  <si>
    <t>B278240</t>
  </si>
  <si>
    <t>B278241</t>
  </si>
  <si>
    <t>B283181</t>
  </si>
  <si>
    <t>B283182</t>
  </si>
  <si>
    <t>B288621</t>
  </si>
  <si>
    <t>B288623</t>
  </si>
  <si>
    <t>B288625</t>
  </si>
  <si>
    <t>B289669</t>
  </si>
  <si>
    <t>B289670</t>
  </si>
  <si>
    <t>B289918</t>
  </si>
  <si>
    <t>B290017</t>
  </si>
  <si>
    <t>B303498</t>
  </si>
  <si>
    <t>B303499</t>
  </si>
  <si>
    <t>B303500</t>
  </si>
  <si>
    <t>B303501</t>
  </si>
  <si>
    <t>B318259</t>
  </si>
  <si>
    <t>B318260</t>
  </si>
  <si>
    <t>B339510</t>
  </si>
  <si>
    <t>B339513</t>
  </si>
  <si>
    <t>B340174</t>
  </si>
  <si>
    <t>B342963</t>
  </si>
  <si>
    <t>B344603</t>
  </si>
  <si>
    <t>B344604</t>
  </si>
  <si>
    <t>B344605</t>
  </si>
  <si>
    <t>B344606</t>
  </si>
  <si>
    <t>B345947</t>
  </si>
  <si>
    <t>B345948</t>
  </si>
  <si>
    <t>B351954</t>
  </si>
  <si>
    <t>B364521</t>
  </si>
  <si>
    <t>B376689</t>
  </si>
  <si>
    <t>B383629</t>
  </si>
  <si>
    <t>B397124</t>
  </si>
  <si>
    <t>B397127</t>
  </si>
  <si>
    <t>B397128</t>
  </si>
  <si>
    <t>B397129</t>
  </si>
  <si>
    <t>B397130</t>
  </si>
  <si>
    <t>B397131</t>
  </si>
  <si>
    <t>B397138</t>
  </si>
  <si>
    <t>B397139</t>
  </si>
  <si>
    <t>B397140</t>
  </si>
  <si>
    <t>B413329</t>
  </si>
  <si>
    <t>B415013</t>
  </si>
  <si>
    <t>B415014</t>
  </si>
  <si>
    <t>B415029</t>
  </si>
  <si>
    <t>B415274</t>
  </si>
  <si>
    <t>B421597</t>
  </si>
  <si>
    <t>B423972</t>
  </si>
  <si>
    <t>B428838</t>
  </si>
  <si>
    <t>B429255</t>
  </si>
  <si>
    <t>B429256</t>
  </si>
  <si>
    <t>B435715</t>
  </si>
  <si>
    <t>B435716</t>
  </si>
  <si>
    <t>B435722</t>
  </si>
  <si>
    <t>B441040</t>
  </si>
  <si>
    <t>B441041</t>
  </si>
  <si>
    <t>B449618</t>
  </si>
  <si>
    <t>B449628</t>
  </si>
  <si>
    <t>B454793</t>
  </si>
  <si>
    <t>B454794</t>
  </si>
  <si>
    <t>B454795</t>
  </si>
  <si>
    <t>B454796</t>
  </si>
  <si>
    <t>B454797</t>
  </si>
  <si>
    <t>B463921</t>
  </si>
  <si>
    <t>B463922</t>
  </si>
  <si>
    <t>B473789</t>
  </si>
  <si>
    <t>B476321</t>
  </si>
  <si>
    <t>B476329</t>
  </si>
  <si>
    <t>B476330</t>
  </si>
  <si>
    <t>B476331</t>
  </si>
  <si>
    <t>B476338</t>
  </si>
  <si>
    <t>B476341</t>
  </si>
  <si>
    <t>B476368</t>
  </si>
  <si>
    <t>B478883</t>
  </si>
  <si>
    <t>B483707</t>
  </si>
  <si>
    <t>B483804</t>
  </si>
  <si>
    <t>B490534</t>
  </si>
  <si>
    <t>B490536</t>
  </si>
  <si>
    <t>B490537</t>
  </si>
  <si>
    <t>B490538</t>
  </si>
  <si>
    <t>B497999</t>
  </si>
  <si>
    <t>B506930</t>
  </si>
  <si>
    <t>B506931</t>
  </si>
  <si>
    <t>B515548</t>
  </si>
  <si>
    <t>B520728</t>
  </si>
  <si>
    <t>B520729</t>
  </si>
  <si>
    <t>B523568</t>
  </si>
  <si>
    <t>B524997</t>
  </si>
  <si>
    <t>B525122</t>
  </si>
  <si>
    <t>B537626</t>
  </si>
  <si>
    <t>B537627</t>
  </si>
  <si>
    <t>B542986</t>
  </si>
  <si>
    <t>B542987</t>
  </si>
  <si>
    <t>B542988</t>
  </si>
  <si>
    <t>B544407</t>
  </si>
  <si>
    <t>B544409</t>
  </si>
  <si>
    <t>B544410</t>
  </si>
  <si>
    <t>B544411</t>
  </si>
  <si>
    <t>B544412</t>
  </si>
  <si>
    <t>B550165</t>
  </si>
  <si>
    <t>B552386</t>
  </si>
  <si>
    <t>B552387</t>
  </si>
  <si>
    <t>B552388</t>
  </si>
  <si>
    <t>B552389</t>
  </si>
  <si>
    <t>B552390</t>
  </si>
  <si>
    <t>B565943</t>
  </si>
  <si>
    <t>B565944</t>
  </si>
  <si>
    <t>B570146</t>
  </si>
  <si>
    <t>B573704</t>
  </si>
  <si>
    <t>B575147</t>
  </si>
  <si>
    <t>B575148</t>
  </si>
  <si>
    <t>B578189</t>
  </si>
  <si>
    <t>B588434</t>
  </si>
  <si>
    <t>B593997</t>
  </si>
  <si>
    <t>B594256</t>
  </si>
  <si>
    <t>B594307</t>
  </si>
  <si>
    <t>B594308</t>
  </si>
  <si>
    <t>B594312</t>
  </si>
  <si>
    <t>B594313</t>
  </si>
  <si>
    <t>B594314</t>
  </si>
  <si>
    <t>B594315</t>
  </si>
  <si>
    <t>B594316</t>
  </si>
  <si>
    <t>B601229</t>
  </si>
  <si>
    <t>B614011</t>
  </si>
  <si>
    <t>B615889</t>
  </si>
  <si>
    <t>B615890</t>
  </si>
  <si>
    <t>B616221</t>
  </si>
  <si>
    <t>B617981</t>
  </si>
  <si>
    <t>B621448</t>
  </si>
  <si>
    <t>B624368</t>
  </si>
  <si>
    <t>B624512</t>
  </si>
  <si>
    <t>B626382</t>
  </si>
  <si>
    <t>B627288</t>
  </si>
  <si>
    <t>B636298</t>
  </si>
  <si>
    <t>B637495</t>
  </si>
  <si>
    <t>B645438</t>
  </si>
  <si>
    <t>B645443</t>
  </si>
  <si>
    <t>B645444</t>
  </si>
  <si>
    <t>B645445</t>
  </si>
  <si>
    <t>B650862</t>
  </si>
  <si>
    <t>B650873</t>
  </si>
  <si>
    <t>B660430</t>
  </si>
  <si>
    <t>B660431</t>
  </si>
  <si>
    <t>B663307</t>
  </si>
  <si>
    <t>B667225</t>
  </si>
  <si>
    <t>B668024</t>
  </si>
  <si>
    <t>B668025</t>
  </si>
  <si>
    <t>B687122</t>
  </si>
  <si>
    <t>B691083</t>
  </si>
  <si>
    <t>B694921</t>
  </si>
  <si>
    <t>B694924</t>
  </si>
  <si>
    <t>B698195</t>
  </si>
  <si>
    <t>B698196</t>
  </si>
  <si>
    <t>B700977</t>
  </si>
  <si>
    <t>B700978</t>
  </si>
  <si>
    <t>B711125</t>
  </si>
  <si>
    <t>B711126</t>
  </si>
  <si>
    <t>B713573</t>
  </si>
  <si>
    <t>B716453</t>
  </si>
  <si>
    <t>B716454</t>
  </si>
  <si>
    <t>B717435</t>
  </si>
  <si>
    <t>B717436</t>
  </si>
  <si>
    <t>B721852</t>
  </si>
  <si>
    <t>B726402</t>
  </si>
  <si>
    <t>B729905</t>
  </si>
  <si>
    <t>B729906</t>
  </si>
  <si>
    <t>B729907</t>
  </si>
  <si>
    <t>B741436</t>
  </si>
  <si>
    <t>B741854</t>
  </si>
  <si>
    <t>B741858</t>
  </si>
  <si>
    <t>B741859</t>
  </si>
  <si>
    <t>B749537</t>
  </si>
  <si>
    <t>B749539</t>
  </si>
  <si>
    <t>B749541</t>
  </si>
  <si>
    <t>B773455</t>
  </si>
  <si>
    <t>B780480</t>
  </si>
  <si>
    <t>B780481</t>
  </si>
  <si>
    <t>B780486</t>
  </si>
  <si>
    <t>B792397</t>
  </si>
  <si>
    <t>B792398</t>
  </si>
  <si>
    <t>B804812</t>
  </si>
  <si>
    <t>B804816</t>
  </si>
  <si>
    <t>B815215</t>
  </si>
  <si>
    <t>B815216</t>
  </si>
  <si>
    <t>B815217</t>
  </si>
  <si>
    <t>B815221</t>
  </si>
  <si>
    <t>B815552</t>
  </si>
  <si>
    <t>B823118</t>
  </si>
  <si>
    <t>B834221</t>
  </si>
  <si>
    <t>B834251</t>
  </si>
  <si>
    <t>B834295</t>
  </si>
  <si>
    <t>B844977</t>
  </si>
  <si>
    <t>B849043</t>
  </si>
  <si>
    <t>B849046</t>
  </si>
  <si>
    <t>B849047</t>
  </si>
  <si>
    <t>B849048</t>
  </si>
  <si>
    <t>B864616</t>
  </si>
  <si>
    <t>B868373</t>
  </si>
  <si>
    <t>B868374</t>
  </si>
  <si>
    <t>B880943</t>
  </si>
  <si>
    <t>B881297</t>
  </si>
  <si>
    <t>B881366</t>
  </si>
  <si>
    <t>B890738</t>
  </si>
  <si>
    <t>B890739</t>
  </si>
  <si>
    <t>B891026</t>
  </si>
  <si>
    <t>B902297</t>
  </si>
  <si>
    <t>B904079</t>
  </si>
  <si>
    <t>B915329</t>
  </si>
  <si>
    <t>B918641</t>
  </si>
  <si>
    <t>B923379</t>
  </si>
  <si>
    <t>B923380</t>
  </si>
  <si>
    <t>B923394</t>
  </si>
  <si>
    <t>B923395</t>
  </si>
  <si>
    <t>B928669</t>
  </si>
  <si>
    <t>B928670</t>
  </si>
  <si>
    <t>B940059</t>
  </si>
  <si>
    <t>B944140</t>
  </si>
  <si>
    <t>B948955</t>
  </si>
  <si>
    <t>B957189</t>
  </si>
  <si>
    <t>B969943</t>
  </si>
  <si>
    <t>B972746</t>
  </si>
  <si>
    <t>B972747</t>
  </si>
  <si>
    <t>B985172</t>
  </si>
  <si>
    <t>B985181</t>
  </si>
  <si>
    <t>B988950</t>
  </si>
  <si>
    <t>B993493</t>
  </si>
  <si>
    <t>B993494</t>
  </si>
  <si>
    <t>B9935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6"/>
  <sheetViews>
    <sheetView tabSelected="1" workbookViewId="0">
      <selection activeCell="C9" sqref="C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2.468951863397</v>
      </c>
      <c r="C10" s="7" t="s">
        <v>10</v>
      </c>
      <c r="D10" s="11">
        <v>224292</v>
      </c>
      <c r="E10" s="12">
        <v>16.341200000000001</v>
      </c>
      <c r="F10" s="7" t="s">
        <v>22</v>
      </c>
      <c r="G10" s="13">
        <v>3665200.43</v>
      </c>
      <c r="H10" s="7" t="s">
        <v>23</v>
      </c>
      <c r="I10" s="12">
        <v>16.440000000000001</v>
      </c>
      <c r="J10" s="12">
        <v>16.26000000000000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4292</v>
      </c>
      <c r="E11" s="17">
        <v>16.341200000000001</v>
      </c>
      <c r="F11" s="14"/>
      <c r="G11" s="18">
        <v>3665200.43</v>
      </c>
      <c r="H11" s="14"/>
      <c r="I11" s="17">
        <v>16.440000000000001</v>
      </c>
      <c r="J11" s="17">
        <v>16.260000000000002</v>
      </c>
    </row>
    <row r="12" spans="1:13" s="1" customFormat="1" ht="19.7" customHeight="1" x14ac:dyDescent="0.2">
      <c r="A12" s="7" t="s">
        <v>12</v>
      </c>
      <c r="B12" s="10">
        <v>46042.468951863397</v>
      </c>
      <c r="C12" s="7" t="s">
        <v>10</v>
      </c>
      <c r="D12" s="11">
        <v>162983</v>
      </c>
      <c r="E12" s="12">
        <v>175.2039</v>
      </c>
      <c r="F12" s="7" t="s">
        <v>25</v>
      </c>
      <c r="G12" s="13">
        <v>28555257.23</v>
      </c>
      <c r="H12" s="7" t="s">
        <v>26</v>
      </c>
      <c r="I12" s="12">
        <v>176.1</v>
      </c>
      <c r="J12" s="12">
        <v>174.4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983</v>
      </c>
      <c r="E13" s="17">
        <v>175.2039</v>
      </c>
      <c r="F13" s="14"/>
      <c r="G13" s="18">
        <v>28555257.23</v>
      </c>
      <c r="H13" s="14"/>
      <c r="I13" s="17">
        <v>176.1</v>
      </c>
      <c r="J13" s="17">
        <v>174.45</v>
      </c>
    </row>
    <row r="14" spans="1:13" s="1" customFormat="1" ht="19.7" customHeight="1" x14ac:dyDescent="0.2">
      <c r="A14" s="7" t="s">
        <v>12</v>
      </c>
      <c r="B14" s="10">
        <v>46042.468951863397</v>
      </c>
      <c r="C14" s="7" t="s">
        <v>10</v>
      </c>
      <c r="D14" s="11">
        <v>20406</v>
      </c>
      <c r="E14" s="12">
        <v>122.0474</v>
      </c>
      <c r="F14" s="7" t="s">
        <v>27</v>
      </c>
      <c r="G14" s="13">
        <v>2490499.2400000002</v>
      </c>
      <c r="H14" s="7" t="s">
        <v>28</v>
      </c>
      <c r="I14" s="12">
        <v>122.8</v>
      </c>
      <c r="J14" s="12">
        <v>121.6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06</v>
      </c>
      <c r="E15" s="17">
        <v>122.0474</v>
      </c>
      <c r="F15" s="14"/>
      <c r="G15" s="18">
        <v>2490499.2400000002</v>
      </c>
      <c r="H15" s="14"/>
      <c r="I15" s="17">
        <v>122.8</v>
      </c>
      <c r="J15" s="17">
        <v>121.65</v>
      </c>
    </row>
    <row r="16" spans="1:13" s="1" customFormat="1" ht="19.7" customHeight="1" x14ac:dyDescent="0.2">
      <c r="A16" s="34" t="s">
        <v>57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7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2</v>
      </c>
      <c r="C21" s="23">
        <v>46042.375591273099</v>
      </c>
      <c r="D21" s="21" t="s">
        <v>10</v>
      </c>
      <c r="E21" s="21" t="s">
        <v>22</v>
      </c>
      <c r="F21" s="24">
        <v>16.414999999999999</v>
      </c>
      <c r="G21" s="21" t="s">
        <v>39</v>
      </c>
      <c r="H21" s="25">
        <v>262</v>
      </c>
      <c r="I21" s="26">
        <v>4300.729999999999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2</v>
      </c>
      <c r="C22" s="29">
        <v>46042.375591273099</v>
      </c>
      <c r="D22" s="27" t="s">
        <v>10</v>
      </c>
      <c r="E22" s="27" t="s">
        <v>22</v>
      </c>
      <c r="F22" s="30">
        <v>16.414999999999999</v>
      </c>
      <c r="G22" s="27" t="s">
        <v>39</v>
      </c>
      <c r="H22" s="31">
        <v>1001</v>
      </c>
      <c r="I22" s="32">
        <v>16431.41999999999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2</v>
      </c>
      <c r="C23" s="23">
        <v>46042.375591273099</v>
      </c>
      <c r="D23" s="21" t="s">
        <v>10</v>
      </c>
      <c r="E23" s="21" t="s">
        <v>22</v>
      </c>
      <c r="F23" s="24">
        <v>16.414999999999999</v>
      </c>
      <c r="G23" s="21" t="s">
        <v>39</v>
      </c>
      <c r="H23" s="25">
        <v>334</v>
      </c>
      <c r="I23" s="26">
        <v>5482.6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2</v>
      </c>
      <c r="C24" s="29">
        <v>46042.375591273099</v>
      </c>
      <c r="D24" s="27" t="s">
        <v>10</v>
      </c>
      <c r="E24" s="27" t="s">
        <v>22</v>
      </c>
      <c r="F24" s="30">
        <v>16.414999999999999</v>
      </c>
      <c r="G24" s="27" t="s">
        <v>39</v>
      </c>
      <c r="H24" s="31">
        <v>737</v>
      </c>
      <c r="I24" s="32">
        <v>12097.8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2</v>
      </c>
      <c r="C25" s="23">
        <v>46042.375591273099</v>
      </c>
      <c r="D25" s="21" t="s">
        <v>10</v>
      </c>
      <c r="E25" s="21" t="s">
        <v>22</v>
      </c>
      <c r="F25" s="24">
        <v>16.414999999999999</v>
      </c>
      <c r="G25" s="21" t="s">
        <v>39</v>
      </c>
      <c r="H25" s="25">
        <v>1263</v>
      </c>
      <c r="I25" s="26">
        <v>20732.15000000000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2</v>
      </c>
      <c r="C26" s="29">
        <v>46042.375591273099</v>
      </c>
      <c r="D26" s="27" t="s">
        <v>10</v>
      </c>
      <c r="E26" s="27" t="s">
        <v>22</v>
      </c>
      <c r="F26" s="30">
        <v>16.414999999999999</v>
      </c>
      <c r="G26" s="27" t="s">
        <v>39</v>
      </c>
      <c r="H26" s="31">
        <v>337</v>
      </c>
      <c r="I26" s="32">
        <v>5531.8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2</v>
      </c>
      <c r="C27" s="23">
        <v>46042.375591273099</v>
      </c>
      <c r="D27" s="21" t="s">
        <v>10</v>
      </c>
      <c r="E27" s="21" t="s">
        <v>22</v>
      </c>
      <c r="F27" s="24">
        <v>16.414999999999999</v>
      </c>
      <c r="G27" s="21" t="s">
        <v>39</v>
      </c>
      <c r="H27" s="25">
        <v>1261</v>
      </c>
      <c r="I27" s="26">
        <v>20699.3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2</v>
      </c>
      <c r="C28" s="29">
        <v>46042.375786886601</v>
      </c>
      <c r="D28" s="27" t="s">
        <v>10</v>
      </c>
      <c r="E28" s="27" t="s">
        <v>22</v>
      </c>
      <c r="F28" s="30">
        <v>16.399999999999999</v>
      </c>
      <c r="G28" s="27" t="s">
        <v>39</v>
      </c>
      <c r="H28" s="31">
        <v>1099</v>
      </c>
      <c r="I28" s="32">
        <v>18023.5999999999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2</v>
      </c>
      <c r="C29" s="23">
        <v>46042.375786898199</v>
      </c>
      <c r="D29" s="21" t="s">
        <v>10</v>
      </c>
      <c r="E29" s="21" t="s">
        <v>22</v>
      </c>
      <c r="F29" s="24">
        <v>16.399999999999999</v>
      </c>
      <c r="G29" s="21" t="s">
        <v>39</v>
      </c>
      <c r="H29" s="25">
        <v>1076</v>
      </c>
      <c r="I29" s="26">
        <v>17646.40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2</v>
      </c>
      <c r="C30" s="29">
        <v>46042.375786898199</v>
      </c>
      <c r="D30" s="27" t="s">
        <v>10</v>
      </c>
      <c r="E30" s="27" t="s">
        <v>22</v>
      </c>
      <c r="F30" s="30">
        <v>16.399999999999999</v>
      </c>
      <c r="G30" s="27" t="s">
        <v>39</v>
      </c>
      <c r="H30" s="31">
        <v>23</v>
      </c>
      <c r="I30" s="32">
        <v>377.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2</v>
      </c>
      <c r="C31" s="23">
        <v>46042.375786898199</v>
      </c>
      <c r="D31" s="21" t="s">
        <v>10</v>
      </c>
      <c r="E31" s="21" t="s">
        <v>22</v>
      </c>
      <c r="F31" s="24">
        <v>16.399999999999999</v>
      </c>
      <c r="G31" s="21" t="s">
        <v>39</v>
      </c>
      <c r="H31" s="25">
        <v>17</v>
      </c>
      <c r="I31" s="26">
        <v>278.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2</v>
      </c>
      <c r="C32" s="29">
        <v>46042.376564826402</v>
      </c>
      <c r="D32" s="27" t="s">
        <v>10</v>
      </c>
      <c r="E32" s="27" t="s">
        <v>22</v>
      </c>
      <c r="F32" s="30">
        <v>16.420000000000002</v>
      </c>
      <c r="G32" s="27" t="s">
        <v>39</v>
      </c>
      <c r="H32" s="31">
        <v>411</v>
      </c>
      <c r="I32" s="32">
        <v>6748.6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2</v>
      </c>
      <c r="C33" s="23">
        <v>46042.376564826402</v>
      </c>
      <c r="D33" s="21" t="s">
        <v>10</v>
      </c>
      <c r="E33" s="21" t="s">
        <v>22</v>
      </c>
      <c r="F33" s="24">
        <v>16.420000000000002</v>
      </c>
      <c r="G33" s="21" t="s">
        <v>39</v>
      </c>
      <c r="H33" s="25">
        <v>524</v>
      </c>
      <c r="I33" s="26">
        <v>8604.0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2</v>
      </c>
      <c r="C34" s="29">
        <v>46042.379705023202</v>
      </c>
      <c r="D34" s="27" t="s">
        <v>10</v>
      </c>
      <c r="E34" s="27" t="s">
        <v>22</v>
      </c>
      <c r="F34" s="30">
        <v>16.399999999999999</v>
      </c>
      <c r="G34" s="27" t="s">
        <v>39</v>
      </c>
      <c r="H34" s="31">
        <v>896</v>
      </c>
      <c r="I34" s="32">
        <v>14694.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2</v>
      </c>
      <c r="C35" s="23">
        <v>46042.379705023202</v>
      </c>
      <c r="D35" s="21" t="s">
        <v>10</v>
      </c>
      <c r="E35" s="21" t="s">
        <v>22</v>
      </c>
      <c r="F35" s="24">
        <v>16.399999999999999</v>
      </c>
      <c r="G35" s="21" t="s">
        <v>39</v>
      </c>
      <c r="H35" s="25">
        <v>1654</v>
      </c>
      <c r="I35" s="26">
        <v>27125.59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2</v>
      </c>
      <c r="C36" s="29">
        <v>46042.381693298601</v>
      </c>
      <c r="D36" s="27" t="s">
        <v>10</v>
      </c>
      <c r="E36" s="27" t="s">
        <v>22</v>
      </c>
      <c r="F36" s="30">
        <v>16.395</v>
      </c>
      <c r="G36" s="27" t="s">
        <v>39</v>
      </c>
      <c r="H36" s="31">
        <v>1200</v>
      </c>
      <c r="I36" s="32">
        <v>1967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2</v>
      </c>
      <c r="C37" s="23">
        <v>46042.384617800897</v>
      </c>
      <c r="D37" s="21" t="s">
        <v>10</v>
      </c>
      <c r="E37" s="21" t="s">
        <v>22</v>
      </c>
      <c r="F37" s="24">
        <v>16.385000000000002</v>
      </c>
      <c r="G37" s="21" t="s">
        <v>39</v>
      </c>
      <c r="H37" s="25">
        <v>1301</v>
      </c>
      <c r="I37" s="26">
        <v>21316.8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2</v>
      </c>
      <c r="C38" s="29">
        <v>46042.384617800897</v>
      </c>
      <c r="D38" s="27" t="s">
        <v>10</v>
      </c>
      <c r="E38" s="27" t="s">
        <v>22</v>
      </c>
      <c r="F38" s="30">
        <v>16.385000000000002</v>
      </c>
      <c r="G38" s="27" t="s">
        <v>39</v>
      </c>
      <c r="H38" s="31">
        <v>1272</v>
      </c>
      <c r="I38" s="32">
        <v>20841.7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2</v>
      </c>
      <c r="C39" s="23">
        <v>46042.385179166697</v>
      </c>
      <c r="D39" s="21" t="s">
        <v>10</v>
      </c>
      <c r="E39" s="21" t="s">
        <v>22</v>
      </c>
      <c r="F39" s="24">
        <v>16.375</v>
      </c>
      <c r="G39" s="21" t="s">
        <v>39</v>
      </c>
      <c r="H39" s="25">
        <v>1560</v>
      </c>
      <c r="I39" s="26">
        <v>2554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2</v>
      </c>
      <c r="C40" s="29">
        <v>46042.385542256903</v>
      </c>
      <c r="D40" s="27" t="s">
        <v>10</v>
      </c>
      <c r="E40" s="27" t="s">
        <v>22</v>
      </c>
      <c r="F40" s="30">
        <v>16.364999999999998</v>
      </c>
      <c r="G40" s="27" t="s">
        <v>39</v>
      </c>
      <c r="H40" s="31">
        <v>768</v>
      </c>
      <c r="I40" s="32">
        <v>12568.3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2</v>
      </c>
      <c r="C41" s="23">
        <v>46042.385542256903</v>
      </c>
      <c r="D41" s="21" t="s">
        <v>10</v>
      </c>
      <c r="E41" s="21" t="s">
        <v>22</v>
      </c>
      <c r="F41" s="24">
        <v>16.364999999999998</v>
      </c>
      <c r="G41" s="21" t="s">
        <v>39</v>
      </c>
      <c r="H41" s="25">
        <v>858</v>
      </c>
      <c r="I41" s="26">
        <v>14041.1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2</v>
      </c>
      <c r="C42" s="29">
        <v>46042.388592245399</v>
      </c>
      <c r="D42" s="27" t="s">
        <v>10</v>
      </c>
      <c r="E42" s="27" t="s">
        <v>22</v>
      </c>
      <c r="F42" s="30">
        <v>16.36</v>
      </c>
      <c r="G42" s="27" t="s">
        <v>39</v>
      </c>
      <c r="H42" s="31">
        <v>487</v>
      </c>
      <c r="I42" s="32">
        <v>7967.3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2</v>
      </c>
      <c r="C43" s="23">
        <v>46042.388592245399</v>
      </c>
      <c r="D43" s="21" t="s">
        <v>10</v>
      </c>
      <c r="E43" s="21" t="s">
        <v>22</v>
      </c>
      <c r="F43" s="24">
        <v>16.36</v>
      </c>
      <c r="G43" s="21" t="s">
        <v>39</v>
      </c>
      <c r="H43" s="25">
        <v>1247</v>
      </c>
      <c r="I43" s="26">
        <v>20400.9199999999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2</v>
      </c>
      <c r="C44" s="29">
        <v>46042.390132384302</v>
      </c>
      <c r="D44" s="27" t="s">
        <v>10</v>
      </c>
      <c r="E44" s="27" t="s">
        <v>22</v>
      </c>
      <c r="F44" s="30">
        <v>16.34</v>
      </c>
      <c r="G44" s="27" t="s">
        <v>39</v>
      </c>
      <c r="H44" s="31">
        <v>1170</v>
      </c>
      <c r="I44" s="32">
        <v>19117.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2</v>
      </c>
      <c r="C45" s="23">
        <v>46042.391634687498</v>
      </c>
      <c r="D45" s="21" t="s">
        <v>10</v>
      </c>
      <c r="E45" s="21" t="s">
        <v>22</v>
      </c>
      <c r="F45" s="24">
        <v>16.355</v>
      </c>
      <c r="G45" s="21" t="s">
        <v>39</v>
      </c>
      <c r="H45" s="25">
        <v>964</v>
      </c>
      <c r="I45" s="26">
        <v>15766.2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2</v>
      </c>
      <c r="C46" s="29">
        <v>46042.392938773097</v>
      </c>
      <c r="D46" s="27" t="s">
        <v>10</v>
      </c>
      <c r="E46" s="27" t="s">
        <v>22</v>
      </c>
      <c r="F46" s="30">
        <v>16.364999999999998</v>
      </c>
      <c r="G46" s="27" t="s">
        <v>39</v>
      </c>
      <c r="H46" s="31">
        <v>258</v>
      </c>
      <c r="I46" s="32">
        <v>4222.1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2</v>
      </c>
      <c r="C47" s="23">
        <v>46042.392938773097</v>
      </c>
      <c r="D47" s="21" t="s">
        <v>10</v>
      </c>
      <c r="E47" s="21" t="s">
        <v>22</v>
      </c>
      <c r="F47" s="24">
        <v>16.364999999999998</v>
      </c>
      <c r="G47" s="21" t="s">
        <v>39</v>
      </c>
      <c r="H47" s="25">
        <v>1030</v>
      </c>
      <c r="I47" s="26">
        <v>16855.9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2</v>
      </c>
      <c r="C48" s="29">
        <v>46042.393423599497</v>
      </c>
      <c r="D48" s="27" t="s">
        <v>10</v>
      </c>
      <c r="E48" s="27" t="s">
        <v>22</v>
      </c>
      <c r="F48" s="30">
        <v>16.364999999999998</v>
      </c>
      <c r="G48" s="27" t="s">
        <v>39</v>
      </c>
      <c r="H48" s="31">
        <v>1029</v>
      </c>
      <c r="I48" s="32">
        <v>16839.5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2</v>
      </c>
      <c r="C49" s="23">
        <v>46042.393423599497</v>
      </c>
      <c r="D49" s="21" t="s">
        <v>10</v>
      </c>
      <c r="E49" s="21" t="s">
        <v>22</v>
      </c>
      <c r="F49" s="24">
        <v>16.364999999999998</v>
      </c>
      <c r="G49" s="21" t="s">
        <v>39</v>
      </c>
      <c r="H49" s="25">
        <v>1501</v>
      </c>
      <c r="I49" s="26">
        <v>24563.8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2</v>
      </c>
      <c r="C50" s="29">
        <v>46042.396704131897</v>
      </c>
      <c r="D50" s="27" t="s">
        <v>10</v>
      </c>
      <c r="E50" s="27" t="s">
        <v>22</v>
      </c>
      <c r="F50" s="30">
        <v>16.324999999999999</v>
      </c>
      <c r="G50" s="27" t="s">
        <v>39</v>
      </c>
      <c r="H50" s="31">
        <v>1317</v>
      </c>
      <c r="I50" s="32">
        <v>21500.0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2</v>
      </c>
      <c r="C51" s="23">
        <v>46042.396704131897</v>
      </c>
      <c r="D51" s="21" t="s">
        <v>10</v>
      </c>
      <c r="E51" s="21" t="s">
        <v>22</v>
      </c>
      <c r="F51" s="24">
        <v>16.329999999999998</v>
      </c>
      <c r="G51" s="21" t="s">
        <v>39</v>
      </c>
      <c r="H51" s="25">
        <v>1330</v>
      </c>
      <c r="I51" s="26">
        <v>21718.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2</v>
      </c>
      <c r="C52" s="29">
        <v>46042.399541701401</v>
      </c>
      <c r="D52" s="27" t="s">
        <v>10</v>
      </c>
      <c r="E52" s="27" t="s">
        <v>22</v>
      </c>
      <c r="F52" s="30">
        <v>16.305</v>
      </c>
      <c r="G52" s="27" t="s">
        <v>39</v>
      </c>
      <c r="H52" s="31">
        <v>1302</v>
      </c>
      <c r="I52" s="32">
        <v>21229.1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2</v>
      </c>
      <c r="C53" s="23">
        <v>46042.4012881944</v>
      </c>
      <c r="D53" s="21" t="s">
        <v>10</v>
      </c>
      <c r="E53" s="21" t="s">
        <v>22</v>
      </c>
      <c r="F53" s="24">
        <v>16.29</v>
      </c>
      <c r="G53" s="21" t="s">
        <v>39</v>
      </c>
      <c r="H53" s="25">
        <v>796</v>
      </c>
      <c r="I53" s="26">
        <v>12966.8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2</v>
      </c>
      <c r="C54" s="29">
        <v>46042.4012881944</v>
      </c>
      <c r="D54" s="27" t="s">
        <v>10</v>
      </c>
      <c r="E54" s="27" t="s">
        <v>22</v>
      </c>
      <c r="F54" s="30">
        <v>16.29</v>
      </c>
      <c r="G54" s="27" t="s">
        <v>39</v>
      </c>
      <c r="H54" s="31">
        <v>461</v>
      </c>
      <c r="I54" s="32">
        <v>7509.6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2</v>
      </c>
      <c r="C55" s="23">
        <v>46042.402324027797</v>
      </c>
      <c r="D55" s="21" t="s">
        <v>10</v>
      </c>
      <c r="E55" s="21" t="s">
        <v>22</v>
      </c>
      <c r="F55" s="24">
        <v>16.295000000000002</v>
      </c>
      <c r="G55" s="21" t="s">
        <v>39</v>
      </c>
      <c r="H55" s="25">
        <v>181</v>
      </c>
      <c r="I55" s="26">
        <v>2949.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2</v>
      </c>
      <c r="C56" s="29">
        <v>46042.402342465299</v>
      </c>
      <c r="D56" s="27" t="s">
        <v>10</v>
      </c>
      <c r="E56" s="27" t="s">
        <v>22</v>
      </c>
      <c r="F56" s="30">
        <v>16.295000000000002</v>
      </c>
      <c r="G56" s="27" t="s">
        <v>39</v>
      </c>
      <c r="H56" s="31">
        <v>2213</v>
      </c>
      <c r="I56" s="32">
        <v>36060.83999999999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2</v>
      </c>
      <c r="C57" s="23">
        <v>46042.405244733804</v>
      </c>
      <c r="D57" s="21" t="s">
        <v>10</v>
      </c>
      <c r="E57" s="21" t="s">
        <v>22</v>
      </c>
      <c r="F57" s="24">
        <v>16.295000000000002</v>
      </c>
      <c r="G57" s="21" t="s">
        <v>39</v>
      </c>
      <c r="H57" s="25">
        <v>832</v>
      </c>
      <c r="I57" s="26">
        <v>13557.4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2</v>
      </c>
      <c r="C58" s="29">
        <v>46042.405244733804</v>
      </c>
      <c r="D58" s="27" t="s">
        <v>10</v>
      </c>
      <c r="E58" s="27" t="s">
        <v>22</v>
      </c>
      <c r="F58" s="30">
        <v>16.295000000000002</v>
      </c>
      <c r="G58" s="27" t="s">
        <v>39</v>
      </c>
      <c r="H58" s="31">
        <v>1227</v>
      </c>
      <c r="I58" s="32">
        <v>19993.9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2</v>
      </c>
      <c r="C59" s="23">
        <v>46042.405244733804</v>
      </c>
      <c r="D59" s="21" t="s">
        <v>10</v>
      </c>
      <c r="E59" s="21" t="s">
        <v>22</v>
      </c>
      <c r="F59" s="24">
        <v>16.295000000000002</v>
      </c>
      <c r="G59" s="21" t="s">
        <v>39</v>
      </c>
      <c r="H59" s="25">
        <v>2237</v>
      </c>
      <c r="I59" s="26">
        <v>36451.91999999999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2</v>
      </c>
      <c r="C60" s="29">
        <v>46042.409503993098</v>
      </c>
      <c r="D60" s="27" t="s">
        <v>10</v>
      </c>
      <c r="E60" s="27" t="s">
        <v>22</v>
      </c>
      <c r="F60" s="30">
        <v>16.3</v>
      </c>
      <c r="G60" s="27" t="s">
        <v>39</v>
      </c>
      <c r="H60" s="31">
        <v>1100</v>
      </c>
      <c r="I60" s="32">
        <v>17930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2</v>
      </c>
      <c r="C61" s="23">
        <v>46042.409503993098</v>
      </c>
      <c r="D61" s="21" t="s">
        <v>10</v>
      </c>
      <c r="E61" s="21" t="s">
        <v>22</v>
      </c>
      <c r="F61" s="24">
        <v>16.3</v>
      </c>
      <c r="G61" s="21" t="s">
        <v>39</v>
      </c>
      <c r="H61" s="25">
        <v>1330</v>
      </c>
      <c r="I61" s="26">
        <v>2167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2</v>
      </c>
      <c r="C62" s="29">
        <v>46042.413212488398</v>
      </c>
      <c r="D62" s="27" t="s">
        <v>10</v>
      </c>
      <c r="E62" s="27" t="s">
        <v>22</v>
      </c>
      <c r="F62" s="30">
        <v>16.34</v>
      </c>
      <c r="G62" s="27" t="s">
        <v>39</v>
      </c>
      <c r="H62" s="31">
        <v>1380</v>
      </c>
      <c r="I62" s="32">
        <v>22549.20000000000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2</v>
      </c>
      <c r="C63" s="23">
        <v>46042.414436979197</v>
      </c>
      <c r="D63" s="21" t="s">
        <v>10</v>
      </c>
      <c r="E63" s="21" t="s">
        <v>22</v>
      </c>
      <c r="F63" s="24">
        <v>16.36</v>
      </c>
      <c r="G63" s="21" t="s">
        <v>39</v>
      </c>
      <c r="H63" s="25">
        <v>1155</v>
      </c>
      <c r="I63" s="26">
        <v>18895.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2</v>
      </c>
      <c r="C64" s="29">
        <v>46042.415780625</v>
      </c>
      <c r="D64" s="27" t="s">
        <v>10</v>
      </c>
      <c r="E64" s="27" t="s">
        <v>22</v>
      </c>
      <c r="F64" s="30">
        <v>16.34</v>
      </c>
      <c r="G64" s="27" t="s">
        <v>39</v>
      </c>
      <c r="H64" s="31">
        <v>1121</v>
      </c>
      <c r="I64" s="32">
        <v>18317.1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2</v>
      </c>
      <c r="C65" s="23">
        <v>46042.416115960601</v>
      </c>
      <c r="D65" s="21" t="s">
        <v>10</v>
      </c>
      <c r="E65" s="21" t="s">
        <v>22</v>
      </c>
      <c r="F65" s="24">
        <v>16.34</v>
      </c>
      <c r="G65" s="21" t="s">
        <v>39</v>
      </c>
      <c r="H65" s="25">
        <v>2232</v>
      </c>
      <c r="I65" s="26">
        <v>36470.87999999999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2</v>
      </c>
      <c r="C66" s="29">
        <v>46042.419808078703</v>
      </c>
      <c r="D66" s="27" t="s">
        <v>10</v>
      </c>
      <c r="E66" s="27" t="s">
        <v>22</v>
      </c>
      <c r="F66" s="30">
        <v>16.344999999999999</v>
      </c>
      <c r="G66" s="27" t="s">
        <v>39</v>
      </c>
      <c r="H66" s="31">
        <v>1168</v>
      </c>
      <c r="I66" s="32">
        <v>19090.9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2</v>
      </c>
      <c r="C67" s="23">
        <v>46042.419808113402</v>
      </c>
      <c r="D67" s="21" t="s">
        <v>10</v>
      </c>
      <c r="E67" s="21" t="s">
        <v>22</v>
      </c>
      <c r="F67" s="24">
        <v>16.344999999999999</v>
      </c>
      <c r="G67" s="21" t="s">
        <v>39</v>
      </c>
      <c r="H67" s="25">
        <v>1168</v>
      </c>
      <c r="I67" s="26">
        <v>19090.9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2</v>
      </c>
      <c r="C68" s="29">
        <v>46042.419808113402</v>
      </c>
      <c r="D68" s="27" t="s">
        <v>10</v>
      </c>
      <c r="E68" s="27" t="s">
        <v>22</v>
      </c>
      <c r="F68" s="30">
        <v>16.344999999999999</v>
      </c>
      <c r="G68" s="27" t="s">
        <v>39</v>
      </c>
      <c r="H68" s="31">
        <v>1171</v>
      </c>
      <c r="I68" s="32">
        <v>19140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2</v>
      </c>
      <c r="C69" s="23">
        <v>46042.424658796299</v>
      </c>
      <c r="D69" s="21" t="s">
        <v>10</v>
      </c>
      <c r="E69" s="21" t="s">
        <v>22</v>
      </c>
      <c r="F69" s="24">
        <v>16.344999999999999</v>
      </c>
      <c r="G69" s="21" t="s">
        <v>39</v>
      </c>
      <c r="H69" s="25">
        <v>1002</v>
      </c>
      <c r="I69" s="26">
        <v>16377.6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2</v>
      </c>
      <c r="C70" s="29">
        <v>46042.426189247701</v>
      </c>
      <c r="D70" s="27" t="s">
        <v>10</v>
      </c>
      <c r="E70" s="27" t="s">
        <v>22</v>
      </c>
      <c r="F70" s="30">
        <v>16.344999999999999</v>
      </c>
      <c r="G70" s="27" t="s">
        <v>39</v>
      </c>
      <c r="H70" s="31">
        <v>898</v>
      </c>
      <c r="I70" s="32">
        <v>14677.8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2</v>
      </c>
      <c r="C71" s="23">
        <v>46042.426852592602</v>
      </c>
      <c r="D71" s="21" t="s">
        <v>10</v>
      </c>
      <c r="E71" s="21" t="s">
        <v>22</v>
      </c>
      <c r="F71" s="24">
        <v>16.329999999999998</v>
      </c>
      <c r="G71" s="21" t="s">
        <v>39</v>
      </c>
      <c r="H71" s="25">
        <v>1013</v>
      </c>
      <c r="I71" s="26">
        <v>16542.2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2</v>
      </c>
      <c r="C72" s="29">
        <v>46042.427364201401</v>
      </c>
      <c r="D72" s="27" t="s">
        <v>10</v>
      </c>
      <c r="E72" s="27" t="s">
        <v>22</v>
      </c>
      <c r="F72" s="30">
        <v>16.329999999999998</v>
      </c>
      <c r="G72" s="27" t="s">
        <v>39</v>
      </c>
      <c r="H72" s="31">
        <v>915</v>
      </c>
      <c r="I72" s="32">
        <v>14941.9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2</v>
      </c>
      <c r="C73" s="23">
        <v>46042.428850196797</v>
      </c>
      <c r="D73" s="21" t="s">
        <v>10</v>
      </c>
      <c r="E73" s="21" t="s">
        <v>22</v>
      </c>
      <c r="F73" s="24">
        <v>16.315000000000001</v>
      </c>
      <c r="G73" s="21" t="s">
        <v>39</v>
      </c>
      <c r="H73" s="25">
        <v>998</v>
      </c>
      <c r="I73" s="26">
        <v>16282.3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2</v>
      </c>
      <c r="C74" s="29">
        <v>46042.429640601898</v>
      </c>
      <c r="D74" s="27" t="s">
        <v>10</v>
      </c>
      <c r="E74" s="27" t="s">
        <v>22</v>
      </c>
      <c r="F74" s="30">
        <v>16.309999999999999</v>
      </c>
      <c r="G74" s="27" t="s">
        <v>39</v>
      </c>
      <c r="H74" s="31">
        <v>996</v>
      </c>
      <c r="I74" s="32">
        <v>16244.7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2</v>
      </c>
      <c r="C75" s="23">
        <v>46042.429640601898</v>
      </c>
      <c r="D75" s="21" t="s">
        <v>10</v>
      </c>
      <c r="E75" s="21" t="s">
        <v>22</v>
      </c>
      <c r="F75" s="24">
        <v>16.309999999999999</v>
      </c>
      <c r="G75" s="21" t="s">
        <v>39</v>
      </c>
      <c r="H75" s="25">
        <v>1013</v>
      </c>
      <c r="I75" s="26">
        <v>16522.0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2</v>
      </c>
      <c r="C76" s="29">
        <v>46042.4333660185</v>
      </c>
      <c r="D76" s="27" t="s">
        <v>10</v>
      </c>
      <c r="E76" s="27" t="s">
        <v>22</v>
      </c>
      <c r="F76" s="30">
        <v>16.295000000000002</v>
      </c>
      <c r="G76" s="27" t="s">
        <v>39</v>
      </c>
      <c r="H76" s="31">
        <v>1756</v>
      </c>
      <c r="I76" s="32">
        <v>28614.0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2</v>
      </c>
      <c r="C77" s="23">
        <v>46042.4333660185</v>
      </c>
      <c r="D77" s="21" t="s">
        <v>10</v>
      </c>
      <c r="E77" s="21" t="s">
        <v>22</v>
      </c>
      <c r="F77" s="24">
        <v>16.295000000000002</v>
      </c>
      <c r="G77" s="21" t="s">
        <v>39</v>
      </c>
      <c r="H77" s="25">
        <v>1133</v>
      </c>
      <c r="I77" s="26">
        <v>18462.24000000000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2</v>
      </c>
      <c r="C78" s="29">
        <v>46042.438378356499</v>
      </c>
      <c r="D78" s="27" t="s">
        <v>10</v>
      </c>
      <c r="E78" s="27" t="s">
        <v>22</v>
      </c>
      <c r="F78" s="30">
        <v>16.274999999999999</v>
      </c>
      <c r="G78" s="27" t="s">
        <v>39</v>
      </c>
      <c r="H78" s="31">
        <v>1044</v>
      </c>
      <c r="I78" s="32">
        <v>16991.09999999999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2</v>
      </c>
      <c r="C79" s="23">
        <v>46042.440851319399</v>
      </c>
      <c r="D79" s="21" t="s">
        <v>10</v>
      </c>
      <c r="E79" s="21" t="s">
        <v>22</v>
      </c>
      <c r="F79" s="24">
        <v>16.27</v>
      </c>
      <c r="G79" s="21" t="s">
        <v>39</v>
      </c>
      <c r="H79" s="25">
        <v>229</v>
      </c>
      <c r="I79" s="26">
        <v>3725.8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2</v>
      </c>
      <c r="C80" s="29">
        <v>46042.440851319399</v>
      </c>
      <c r="D80" s="27" t="s">
        <v>10</v>
      </c>
      <c r="E80" s="27" t="s">
        <v>22</v>
      </c>
      <c r="F80" s="30">
        <v>16.27</v>
      </c>
      <c r="G80" s="27" t="s">
        <v>39</v>
      </c>
      <c r="H80" s="31">
        <v>761</v>
      </c>
      <c r="I80" s="32">
        <v>12381.4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2</v>
      </c>
      <c r="C81" s="23">
        <v>46042.440851319399</v>
      </c>
      <c r="D81" s="21" t="s">
        <v>10</v>
      </c>
      <c r="E81" s="21" t="s">
        <v>22</v>
      </c>
      <c r="F81" s="24">
        <v>16.27</v>
      </c>
      <c r="G81" s="21" t="s">
        <v>39</v>
      </c>
      <c r="H81" s="25">
        <v>121</v>
      </c>
      <c r="I81" s="26">
        <v>1968.6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2</v>
      </c>
      <c r="C82" s="29">
        <v>46042.441628055603</v>
      </c>
      <c r="D82" s="27" t="s">
        <v>10</v>
      </c>
      <c r="E82" s="27" t="s">
        <v>22</v>
      </c>
      <c r="F82" s="30">
        <v>16.27</v>
      </c>
      <c r="G82" s="27" t="s">
        <v>39</v>
      </c>
      <c r="H82" s="31">
        <v>11</v>
      </c>
      <c r="I82" s="32">
        <v>178.9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2</v>
      </c>
      <c r="C83" s="23">
        <v>46042.441628275497</v>
      </c>
      <c r="D83" s="21" t="s">
        <v>10</v>
      </c>
      <c r="E83" s="21" t="s">
        <v>22</v>
      </c>
      <c r="F83" s="24">
        <v>16.27</v>
      </c>
      <c r="G83" s="21" t="s">
        <v>39</v>
      </c>
      <c r="H83" s="25">
        <v>1031</v>
      </c>
      <c r="I83" s="26">
        <v>16774.3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2</v>
      </c>
      <c r="C84" s="29">
        <v>46042.442828749998</v>
      </c>
      <c r="D84" s="27" t="s">
        <v>10</v>
      </c>
      <c r="E84" s="27" t="s">
        <v>22</v>
      </c>
      <c r="F84" s="30">
        <v>16.274999999999999</v>
      </c>
      <c r="G84" s="27" t="s">
        <v>39</v>
      </c>
      <c r="H84" s="31">
        <v>1084</v>
      </c>
      <c r="I84" s="32">
        <v>17642.09999999999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2</v>
      </c>
      <c r="C85" s="23">
        <v>46042.445617256999</v>
      </c>
      <c r="D85" s="21" t="s">
        <v>10</v>
      </c>
      <c r="E85" s="21" t="s">
        <v>22</v>
      </c>
      <c r="F85" s="24">
        <v>16.295000000000002</v>
      </c>
      <c r="G85" s="21" t="s">
        <v>39</v>
      </c>
      <c r="H85" s="25">
        <v>1007</v>
      </c>
      <c r="I85" s="26">
        <v>16409.0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2</v>
      </c>
      <c r="C86" s="29">
        <v>46042.445819606502</v>
      </c>
      <c r="D86" s="27" t="s">
        <v>10</v>
      </c>
      <c r="E86" s="27" t="s">
        <v>22</v>
      </c>
      <c r="F86" s="30">
        <v>16.29</v>
      </c>
      <c r="G86" s="27" t="s">
        <v>39</v>
      </c>
      <c r="H86" s="31">
        <v>948</v>
      </c>
      <c r="I86" s="32">
        <v>15442.9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2</v>
      </c>
      <c r="C87" s="23">
        <v>46042.4480160764</v>
      </c>
      <c r="D87" s="21" t="s">
        <v>10</v>
      </c>
      <c r="E87" s="21" t="s">
        <v>22</v>
      </c>
      <c r="F87" s="24">
        <v>16.29</v>
      </c>
      <c r="G87" s="21" t="s">
        <v>39</v>
      </c>
      <c r="H87" s="25">
        <v>901</v>
      </c>
      <c r="I87" s="26">
        <v>14677.2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2</v>
      </c>
      <c r="C88" s="29">
        <v>46042.4480160764</v>
      </c>
      <c r="D88" s="27" t="s">
        <v>10</v>
      </c>
      <c r="E88" s="27" t="s">
        <v>22</v>
      </c>
      <c r="F88" s="30">
        <v>16.29</v>
      </c>
      <c r="G88" s="27" t="s">
        <v>39</v>
      </c>
      <c r="H88" s="31">
        <v>78</v>
      </c>
      <c r="I88" s="32">
        <v>1270.619999999999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2</v>
      </c>
      <c r="C89" s="23">
        <v>46042.448967847202</v>
      </c>
      <c r="D89" s="21" t="s">
        <v>10</v>
      </c>
      <c r="E89" s="21" t="s">
        <v>22</v>
      </c>
      <c r="F89" s="24">
        <v>16.27</v>
      </c>
      <c r="G89" s="21" t="s">
        <v>39</v>
      </c>
      <c r="H89" s="25">
        <v>928</v>
      </c>
      <c r="I89" s="26">
        <v>15098.5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2</v>
      </c>
      <c r="C90" s="29">
        <v>46042.449760428201</v>
      </c>
      <c r="D90" s="27" t="s">
        <v>10</v>
      </c>
      <c r="E90" s="27" t="s">
        <v>22</v>
      </c>
      <c r="F90" s="30">
        <v>16.27</v>
      </c>
      <c r="G90" s="27" t="s">
        <v>39</v>
      </c>
      <c r="H90" s="31">
        <v>824</v>
      </c>
      <c r="I90" s="32">
        <v>13406.4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2</v>
      </c>
      <c r="C91" s="23">
        <v>46042.449760428201</v>
      </c>
      <c r="D91" s="21" t="s">
        <v>10</v>
      </c>
      <c r="E91" s="21" t="s">
        <v>22</v>
      </c>
      <c r="F91" s="24">
        <v>16.27</v>
      </c>
      <c r="G91" s="21" t="s">
        <v>39</v>
      </c>
      <c r="H91" s="25">
        <v>222</v>
      </c>
      <c r="I91" s="26">
        <v>3611.9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2</v>
      </c>
      <c r="C92" s="29">
        <v>46042.451966643501</v>
      </c>
      <c r="D92" s="27" t="s">
        <v>10</v>
      </c>
      <c r="E92" s="27" t="s">
        <v>22</v>
      </c>
      <c r="F92" s="30">
        <v>16.265000000000001</v>
      </c>
      <c r="G92" s="27" t="s">
        <v>39</v>
      </c>
      <c r="H92" s="31">
        <v>212</v>
      </c>
      <c r="I92" s="32">
        <v>3448.1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2</v>
      </c>
      <c r="C93" s="23">
        <v>46042.451966643501</v>
      </c>
      <c r="D93" s="21" t="s">
        <v>10</v>
      </c>
      <c r="E93" s="21" t="s">
        <v>22</v>
      </c>
      <c r="F93" s="24">
        <v>16.265000000000001</v>
      </c>
      <c r="G93" s="21" t="s">
        <v>39</v>
      </c>
      <c r="H93" s="25">
        <v>759</v>
      </c>
      <c r="I93" s="26">
        <v>12345.1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2</v>
      </c>
      <c r="C94" s="29">
        <v>46042.454316608797</v>
      </c>
      <c r="D94" s="27" t="s">
        <v>10</v>
      </c>
      <c r="E94" s="27" t="s">
        <v>22</v>
      </c>
      <c r="F94" s="30">
        <v>16.274999999999999</v>
      </c>
      <c r="G94" s="27" t="s">
        <v>39</v>
      </c>
      <c r="H94" s="31">
        <v>578</v>
      </c>
      <c r="I94" s="32">
        <v>9406.950000000000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2</v>
      </c>
      <c r="C95" s="23">
        <v>46042.454316608797</v>
      </c>
      <c r="D95" s="21" t="s">
        <v>10</v>
      </c>
      <c r="E95" s="21" t="s">
        <v>22</v>
      </c>
      <c r="F95" s="24">
        <v>16.274999999999999</v>
      </c>
      <c r="G95" s="21" t="s">
        <v>39</v>
      </c>
      <c r="H95" s="25">
        <v>1336</v>
      </c>
      <c r="I95" s="26">
        <v>21743.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2</v>
      </c>
      <c r="C96" s="29">
        <v>46042.457365219903</v>
      </c>
      <c r="D96" s="27" t="s">
        <v>10</v>
      </c>
      <c r="E96" s="27" t="s">
        <v>22</v>
      </c>
      <c r="F96" s="30">
        <v>16.265000000000001</v>
      </c>
      <c r="G96" s="27" t="s">
        <v>39</v>
      </c>
      <c r="H96" s="31">
        <v>3415</v>
      </c>
      <c r="I96" s="32">
        <v>55544.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2</v>
      </c>
      <c r="C97" s="23">
        <v>46042.461114004604</v>
      </c>
      <c r="D97" s="21" t="s">
        <v>10</v>
      </c>
      <c r="E97" s="21" t="s">
        <v>22</v>
      </c>
      <c r="F97" s="24">
        <v>16.260000000000002</v>
      </c>
      <c r="G97" s="21" t="s">
        <v>39</v>
      </c>
      <c r="H97" s="25">
        <v>1911</v>
      </c>
      <c r="I97" s="26">
        <v>31072.8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2</v>
      </c>
      <c r="C98" s="29">
        <v>46042.466243472198</v>
      </c>
      <c r="D98" s="27" t="s">
        <v>10</v>
      </c>
      <c r="E98" s="27" t="s">
        <v>22</v>
      </c>
      <c r="F98" s="30">
        <v>16.295000000000002</v>
      </c>
      <c r="G98" s="27" t="s">
        <v>39</v>
      </c>
      <c r="H98" s="31">
        <v>654</v>
      </c>
      <c r="I98" s="32">
        <v>10656.9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2</v>
      </c>
      <c r="C99" s="23">
        <v>46042.466243472198</v>
      </c>
      <c r="D99" s="21" t="s">
        <v>10</v>
      </c>
      <c r="E99" s="21" t="s">
        <v>22</v>
      </c>
      <c r="F99" s="24">
        <v>16.295000000000002</v>
      </c>
      <c r="G99" s="21" t="s">
        <v>39</v>
      </c>
      <c r="H99" s="25">
        <v>1337</v>
      </c>
      <c r="I99" s="26">
        <v>21786.4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2</v>
      </c>
      <c r="C100" s="29">
        <v>46042.466243472198</v>
      </c>
      <c r="D100" s="27" t="s">
        <v>10</v>
      </c>
      <c r="E100" s="27" t="s">
        <v>22</v>
      </c>
      <c r="F100" s="30">
        <v>16.295000000000002</v>
      </c>
      <c r="G100" s="27" t="s">
        <v>39</v>
      </c>
      <c r="H100" s="31">
        <v>530</v>
      </c>
      <c r="I100" s="32">
        <v>8636.3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2</v>
      </c>
      <c r="C101" s="23">
        <v>46042.472082071799</v>
      </c>
      <c r="D101" s="21" t="s">
        <v>10</v>
      </c>
      <c r="E101" s="21" t="s">
        <v>22</v>
      </c>
      <c r="F101" s="24">
        <v>16.335000000000001</v>
      </c>
      <c r="G101" s="21" t="s">
        <v>39</v>
      </c>
      <c r="H101" s="25">
        <v>142</v>
      </c>
      <c r="I101" s="26">
        <v>2319.570000000000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2</v>
      </c>
      <c r="C102" s="29">
        <v>46042.472082071799</v>
      </c>
      <c r="D102" s="27" t="s">
        <v>10</v>
      </c>
      <c r="E102" s="27" t="s">
        <v>22</v>
      </c>
      <c r="F102" s="30">
        <v>16.335000000000001</v>
      </c>
      <c r="G102" s="27" t="s">
        <v>39</v>
      </c>
      <c r="H102" s="31">
        <v>787</v>
      </c>
      <c r="I102" s="32">
        <v>12855.6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2</v>
      </c>
      <c r="C103" s="23">
        <v>46042.4725746412</v>
      </c>
      <c r="D103" s="21" t="s">
        <v>10</v>
      </c>
      <c r="E103" s="21" t="s">
        <v>22</v>
      </c>
      <c r="F103" s="24">
        <v>16.329999999999998</v>
      </c>
      <c r="G103" s="21" t="s">
        <v>39</v>
      </c>
      <c r="H103" s="25">
        <v>979</v>
      </c>
      <c r="I103" s="26">
        <v>15987.0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2</v>
      </c>
      <c r="C104" s="29">
        <v>46042.4732359259</v>
      </c>
      <c r="D104" s="27" t="s">
        <v>10</v>
      </c>
      <c r="E104" s="27" t="s">
        <v>22</v>
      </c>
      <c r="F104" s="30">
        <v>16.324999999999999</v>
      </c>
      <c r="G104" s="27" t="s">
        <v>39</v>
      </c>
      <c r="H104" s="31">
        <v>395</v>
      </c>
      <c r="I104" s="32">
        <v>6448.3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2</v>
      </c>
      <c r="C105" s="23">
        <v>46042.4732359259</v>
      </c>
      <c r="D105" s="21" t="s">
        <v>10</v>
      </c>
      <c r="E105" s="21" t="s">
        <v>22</v>
      </c>
      <c r="F105" s="24">
        <v>16.324999999999999</v>
      </c>
      <c r="G105" s="21" t="s">
        <v>39</v>
      </c>
      <c r="H105" s="25">
        <v>561</v>
      </c>
      <c r="I105" s="26">
        <v>9158.3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2</v>
      </c>
      <c r="C106" s="29">
        <v>46042.473284953703</v>
      </c>
      <c r="D106" s="27" t="s">
        <v>10</v>
      </c>
      <c r="E106" s="27" t="s">
        <v>22</v>
      </c>
      <c r="F106" s="30">
        <v>16.32</v>
      </c>
      <c r="G106" s="27" t="s">
        <v>39</v>
      </c>
      <c r="H106" s="31">
        <v>567</v>
      </c>
      <c r="I106" s="32">
        <v>9253.4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2</v>
      </c>
      <c r="C107" s="23">
        <v>46042.473284953703</v>
      </c>
      <c r="D107" s="21" t="s">
        <v>10</v>
      </c>
      <c r="E107" s="21" t="s">
        <v>22</v>
      </c>
      <c r="F107" s="24">
        <v>16.32</v>
      </c>
      <c r="G107" s="21" t="s">
        <v>39</v>
      </c>
      <c r="H107" s="25">
        <v>356</v>
      </c>
      <c r="I107" s="26">
        <v>5809.9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2</v>
      </c>
      <c r="C108" s="29">
        <v>46042.477359131903</v>
      </c>
      <c r="D108" s="27" t="s">
        <v>10</v>
      </c>
      <c r="E108" s="27" t="s">
        <v>22</v>
      </c>
      <c r="F108" s="30">
        <v>16.329999999999998</v>
      </c>
      <c r="G108" s="27" t="s">
        <v>39</v>
      </c>
      <c r="H108" s="31">
        <v>1852</v>
      </c>
      <c r="I108" s="32">
        <v>30243.1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2</v>
      </c>
      <c r="C109" s="23">
        <v>46042.4788362732</v>
      </c>
      <c r="D109" s="21" t="s">
        <v>10</v>
      </c>
      <c r="E109" s="21" t="s">
        <v>22</v>
      </c>
      <c r="F109" s="24">
        <v>16.34</v>
      </c>
      <c r="G109" s="21" t="s">
        <v>39</v>
      </c>
      <c r="H109" s="25">
        <v>1833</v>
      </c>
      <c r="I109" s="26">
        <v>29951.2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2</v>
      </c>
      <c r="C110" s="29">
        <v>46042.480982789297</v>
      </c>
      <c r="D110" s="27" t="s">
        <v>10</v>
      </c>
      <c r="E110" s="27" t="s">
        <v>22</v>
      </c>
      <c r="F110" s="30">
        <v>16.34</v>
      </c>
      <c r="G110" s="27" t="s">
        <v>39</v>
      </c>
      <c r="H110" s="31">
        <v>145</v>
      </c>
      <c r="I110" s="32">
        <v>2369.300000000000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2</v>
      </c>
      <c r="C111" s="23">
        <v>46042.480982800902</v>
      </c>
      <c r="D111" s="21" t="s">
        <v>10</v>
      </c>
      <c r="E111" s="21" t="s">
        <v>22</v>
      </c>
      <c r="F111" s="24">
        <v>16.34</v>
      </c>
      <c r="G111" s="21" t="s">
        <v>39</v>
      </c>
      <c r="H111" s="25">
        <v>749</v>
      </c>
      <c r="I111" s="26">
        <v>12238.6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2</v>
      </c>
      <c r="C112" s="29">
        <v>46042.4824485301</v>
      </c>
      <c r="D112" s="27" t="s">
        <v>10</v>
      </c>
      <c r="E112" s="27" t="s">
        <v>22</v>
      </c>
      <c r="F112" s="30">
        <v>16.315000000000001</v>
      </c>
      <c r="G112" s="27" t="s">
        <v>39</v>
      </c>
      <c r="H112" s="31">
        <v>944</v>
      </c>
      <c r="I112" s="32">
        <v>15401.3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2</v>
      </c>
      <c r="C113" s="23">
        <v>46042.4824485301</v>
      </c>
      <c r="D113" s="21" t="s">
        <v>10</v>
      </c>
      <c r="E113" s="21" t="s">
        <v>22</v>
      </c>
      <c r="F113" s="24">
        <v>16.315000000000001</v>
      </c>
      <c r="G113" s="21" t="s">
        <v>39</v>
      </c>
      <c r="H113" s="25">
        <v>891</v>
      </c>
      <c r="I113" s="26">
        <v>14536.6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2</v>
      </c>
      <c r="C114" s="29">
        <v>46042.486990254598</v>
      </c>
      <c r="D114" s="27" t="s">
        <v>10</v>
      </c>
      <c r="E114" s="27" t="s">
        <v>22</v>
      </c>
      <c r="F114" s="30">
        <v>16.32</v>
      </c>
      <c r="G114" s="27" t="s">
        <v>39</v>
      </c>
      <c r="H114" s="31">
        <v>983</v>
      </c>
      <c r="I114" s="32">
        <v>16042.5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2</v>
      </c>
      <c r="C115" s="23">
        <v>46042.488510659699</v>
      </c>
      <c r="D115" s="21" t="s">
        <v>10</v>
      </c>
      <c r="E115" s="21" t="s">
        <v>22</v>
      </c>
      <c r="F115" s="24">
        <v>16.324999999999999</v>
      </c>
      <c r="G115" s="21" t="s">
        <v>39</v>
      </c>
      <c r="H115" s="25">
        <v>461</v>
      </c>
      <c r="I115" s="26">
        <v>7525.8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2</v>
      </c>
      <c r="C116" s="29">
        <v>46042.488510659699</v>
      </c>
      <c r="D116" s="27" t="s">
        <v>10</v>
      </c>
      <c r="E116" s="27" t="s">
        <v>22</v>
      </c>
      <c r="F116" s="30">
        <v>16.324999999999999</v>
      </c>
      <c r="G116" s="27" t="s">
        <v>39</v>
      </c>
      <c r="H116" s="31">
        <v>496</v>
      </c>
      <c r="I116" s="32">
        <v>8097.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2</v>
      </c>
      <c r="C117" s="23">
        <v>46042.491097303202</v>
      </c>
      <c r="D117" s="21" t="s">
        <v>10</v>
      </c>
      <c r="E117" s="21" t="s">
        <v>22</v>
      </c>
      <c r="F117" s="24">
        <v>16.335000000000001</v>
      </c>
      <c r="G117" s="21" t="s">
        <v>39</v>
      </c>
      <c r="H117" s="25">
        <v>565</v>
      </c>
      <c r="I117" s="26">
        <v>9229.280000000000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2</v>
      </c>
      <c r="C118" s="29">
        <v>46042.4910973148</v>
      </c>
      <c r="D118" s="27" t="s">
        <v>10</v>
      </c>
      <c r="E118" s="27" t="s">
        <v>22</v>
      </c>
      <c r="F118" s="30">
        <v>16.335000000000001</v>
      </c>
      <c r="G118" s="27" t="s">
        <v>39</v>
      </c>
      <c r="H118" s="31">
        <v>565</v>
      </c>
      <c r="I118" s="32">
        <v>9229.280000000000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2</v>
      </c>
      <c r="C119" s="23">
        <v>46042.4910973148</v>
      </c>
      <c r="D119" s="21" t="s">
        <v>10</v>
      </c>
      <c r="E119" s="21" t="s">
        <v>22</v>
      </c>
      <c r="F119" s="24">
        <v>16.335000000000001</v>
      </c>
      <c r="G119" s="21" t="s">
        <v>39</v>
      </c>
      <c r="H119" s="25">
        <v>760</v>
      </c>
      <c r="I119" s="26">
        <v>12414.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2</v>
      </c>
      <c r="C120" s="29">
        <v>46042.491097326398</v>
      </c>
      <c r="D120" s="27" t="s">
        <v>10</v>
      </c>
      <c r="E120" s="27" t="s">
        <v>22</v>
      </c>
      <c r="F120" s="30">
        <v>16.335000000000001</v>
      </c>
      <c r="G120" s="27" t="s">
        <v>39</v>
      </c>
      <c r="H120" s="31">
        <v>500</v>
      </c>
      <c r="I120" s="32">
        <v>8167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2</v>
      </c>
      <c r="C121" s="23">
        <v>46042.491097326398</v>
      </c>
      <c r="D121" s="21" t="s">
        <v>10</v>
      </c>
      <c r="E121" s="21" t="s">
        <v>22</v>
      </c>
      <c r="F121" s="24">
        <v>16.335000000000001</v>
      </c>
      <c r="G121" s="21" t="s">
        <v>39</v>
      </c>
      <c r="H121" s="25">
        <v>65</v>
      </c>
      <c r="I121" s="26">
        <v>1061.7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2</v>
      </c>
      <c r="C122" s="29">
        <v>46042.491097326398</v>
      </c>
      <c r="D122" s="27" t="s">
        <v>10</v>
      </c>
      <c r="E122" s="27" t="s">
        <v>22</v>
      </c>
      <c r="F122" s="30">
        <v>16.335000000000001</v>
      </c>
      <c r="G122" s="27" t="s">
        <v>39</v>
      </c>
      <c r="H122" s="31">
        <v>396</v>
      </c>
      <c r="I122" s="32">
        <v>6468.6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2</v>
      </c>
      <c r="C123" s="23">
        <v>46042.495629085701</v>
      </c>
      <c r="D123" s="21" t="s">
        <v>10</v>
      </c>
      <c r="E123" s="21" t="s">
        <v>22</v>
      </c>
      <c r="F123" s="24">
        <v>16.32</v>
      </c>
      <c r="G123" s="21" t="s">
        <v>39</v>
      </c>
      <c r="H123" s="25">
        <v>398</v>
      </c>
      <c r="I123" s="26">
        <v>6495.3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2</v>
      </c>
      <c r="C124" s="29">
        <v>46042.4967284144</v>
      </c>
      <c r="D124" s="27" t="s">
        <v>10</v>
      </c>
      <c r="E124" s="27" t="s">
        <v>22</v>
      </c>
      <c r="F124" s="30">
        <v>16.309999999999999</v>
      </c>
      <c r="G124" s="27" t="s">
        <v>39</v>
      </c>
      <c r="H124" s="31">
        <v>288</v>
      </c>
      <c r="I124" s="32">
        <v>4697.2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2</v>
      </c>
      <c r="C125" s="23">
        <v>46042.496728483799</v>
      </c>
      <c r="D125" s="21" t="s">
        <v>10</v>
      </c>
      <c r="E125" s="21" t="s">
        <v>22</v>
      </c>
      <c r="F125" s="24">
        <v>16.309999999999999</v>
      </c>
      <c r="G125" s="21" t="s">
        <v>39</v>
      </c>
      <c r="H125" s="25">
        <v>514</v>
      </c>
      <c r="I125" s="26">
        <v>8383.3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2</v>
      </c>
      <c r="C126" s="29">
        <v>46042.496728483799</v>
      </c>
      <c r="D126" s="27" t="s">
        <v>10</v>
      </c>
      <c r="E126" s="27" t="s">
        <v>22</v>
      </c>
      <c r="F126" s="30">
        <v>16.309999999999999</v>
      </c>
      <c r="G126" s="27" t="s">
        <v>39</v>
      </c>
      <c r="H126" s="31">
        <v>712</v>
      </c>
      <c r="I126" s="32">
        <v>11612.7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2</v>
      </c>
      <c r="C127" s="23">
        <v>46042.499318287002</v>
      </c>
      <c r="D127" s="21" t="s">
        <v>10</v>
      </c>
      <c r="E127" s="21" t="s">
        <v>22</v>
      </c>
      <c r="F127" s="24">
        <v>16.315000000000001</v>
      </c>
      <c r="G127" s="21" t="s">
        <v>39</v>
      </c>
      <c r="H127" s="25">
        <v>286</v>
      </c>
      <c r="I127" s="26">
        <v>4666.0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2</v>
      </c>
      <c r="C128" s="29">
        <v>46042.499318287002</v>
      </c>
      <c r="D128" s="27" t="s">
        <v>10</v>
      </c>
      <c r="E128" s="27" t="s">
        <v>22</v>
      </c>
      <c r="F128" s="30">
        <v>16.315000000000001</v>
      </c>
      <c r="G128" s="27" t="s">
        <v>39</v>
      </c>
      <c r="H128" s="31">
        <v>927</v>
      </c>
      <c r="I128" s="32">
        <v>15124.0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2</v>
      </c>
      <c r="C129" s="23">
        <v>46042.503162395798</v>
      </c>
      <c r="D129" s="21" t="s">
        <v>10</v>
      </c>
      <c r="E129" s="21" t="s">
        <v>22</v>
      </c>
      <c r="F129" s="24">
        <v>16.324999999999999</v>
      </c>
      <c r="G129" s="21" t="s">
        <v>39</v>
      </c>
      <c r="H129" s="25">
        <v>2733</v>
      </c>
      <c r="I129" s="26">
        <v>44616.2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2</v>
      </c>
      <c r="C130" s="29">
        <v>46042.507638564799</v>
      </c>
      <c r="D130" s="27" t="s">
        <v>10</v>
      </c>
      <c r="E130" s="27" t="s">
        <v>22</v>
      </c>
      <c r="F130" s="30">
        <v>16.32</v>
      </c>
      <c r="G130" s="27" t="s">
        <v>39</v>
      </c>
      <c r="H130" s="31">
        <v>122</v>
      </c>
      <c r="I130" s="32">
        <v>1991.0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2</v>
      </c>
      <c r="C131" s="23">
        <v>46042.507720185196</v>
      </c>
      <c r="D131" s="21" t="s">
        <v>10</v>
      </c>
      <c r="E131" s="21" t="s">
        <v>22</v>
      </c>
      <c r="F131" s="24">
        <v>16.32</v>
      </c>
      <c r="G131" s="21" t="s">
        <v>39</v>
      </c>
      <c r="H131" s="25">
        <v>793</v>
      </c>
      <c r="I131" s="26">
        <v>12941.7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2</v>
      </c>
      <c r="C132" s="29">
        <v>46042.507720185196</v>
      </c>
      <c r="D132" s="27" t="s">
        <v>10</v>
      </c>
      <c r="E132" s="27" t="s">
        <v>22</v>
      </c>
      <c r="F132" s="30">
        <v>16.32</v>
      </c>
      <c r="G132" s="27" t="s">
        <v>39</v>
      </c>
      <c r="H132" s="31">
        <v>929</v>
      </c>
      <c r="I132" s="32">
        <v>15161.2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2</v>
      </c>
      <c r="C133" s="23">
        <v>46042.509734178202</v>
      </c>
      <c r="D133" s="21" t="s">
        <v>10</v>
      </c>
      <c r="E133" s="21" t="s">
        <v>22</v>
      </c>
      <c r="F133" s="24">
        <v>16.32</v>
      </c>
      <c r="G133" s="21" t="s">
        <v>39</v>
      </c>
      <c r="H133" s="25">
        <v>986</v>
      </c>
      <c r="I133" s="26">
        <v>16091.5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2</v>
      </c>
      <c r="C134" s="29">
        <v>46042.509734178202</v>
      </c>
      <c r="D134" s="27" t="s">
        <v>10</v>
      </c>
      <c r="E134" s="27" t="s">
        <v>22</v>
      </c>
      <c r="F134" s="30">
        <v>16.32</v>
      </c>
      <c r="G134" s="27" t="s">
        <v>39</v>
      </c>
      <c r="H134" s="31">
        <v>997</v>
      </c>
      <c r="I134" s="32">
        <v>16271.0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2</v>
      </c>
      <c r="C135" s="23">
        <v>46042.515292546297</v>
      </c>
      <c r="D135" s="21" t="s">
        <v>10</v>
      </c>
      <c r="E135" s="21" t="s">
        <v>22</v>
      </c>
      <c r="F135" s="24">
        <v>16.324999999999999</v>
      </c>
      <c r="G135" s="21" t="s">
        <v>39</v>
      </c>
      <c r="H135" s="25">
        <v>53</v>
      </c>
      <c r="I135" s="26">
        <v>865.2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2</v>
      </c>
      <c r="C136" s="29">
        <v>46042.515292546297</v>
      </c>
      <c r="D136" s="27" t="s">
        <v>10</v>
      </c>
      <c r="E136" s="27" t="s">
        <v>22</v>
      </c>
      <c r="F136" s="30">
        <v>16.324999999999999</v>
      </c>
      <c r="G136" s="27" t="s">
        <v>39</v>
      </c>
      <c r="H136" s="31">
        <v>1117</v>
      </c>
      <c r="I136" s="32">
        <v>18235.0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2</v>
      </c>
      <c r="C137" s="23">
        <v>46042.519086423599</v>
      </c>
      <c r="D137" s="21" t="s">
        <v>10</v>
      </c>
      <c r="E137" s="21" t="s">
        <v>22</v>
      </c>
      <c r="F137" s="24">
        <v>16.34</v>
      </c>
      <c r="G137" s="21" t="s">
        <v>39</v>
      </c>
      <c r="H137" s="25">
        <v>2045</v>
      </c>
      <c r="I137" s="26">
        <v>33415.30000000000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2</v>
      </c>
      <c r="C138" s="29">
        <v>46042.523252523097</v>
      </c>
      <c r="D138" s="27" t="s">
        <v>10</v>
      </c>
      <c r="E138" s="27" t="s">
        <v>22</v>
      </c>
      <c r="F138" s="30">
        <v>16.329999999999998</v>
      </c>
      <c r="G138" s="27" t="s">
        <v>39</v>
      </c>
      <c r="H138" s="31">
        <v>1659</v>
      </c>
      <c r="I138" s="32">
        <v>27091.4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2</v>
      </c>
      <c r="C139" s="23">
        <v>46042.527251794003</v>
      </c>
      <c r="D139" s="21" t="s">
        <v>10</v>
      </c>
      <c r="E139" s="21" t="s">
        <v>22</v>
      </c>
      <c r="F139" s="24">
        <v>16.335000000000001</v>
      </c>
      <c r="G139" s="21" t="s">
        <v>39</v>
      </c>
      <c r="H139" s="25">
        <v>400</v>
      </c>
      <c r="I139" s="26">
        <v>653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2</v>
      </c>
      <c r="C140" s="29">
        <v>46042.527883923598</v>
      </c>
      <c r="D140" s="27" t="s">
        <v>10</v>
      </c>
      <c r="E140" s="27" t="s">
        <v>22</v>
      </c>
      <c r="F140" s="30">
        <v>16.335000000000001</v>
      </c>
      <c r="G140" s="27" t="s">
        <v>39</v>
      </c>
      <c r="H140" s="31">
        <v>532</v>
      </c>
      <c r="I140" s="32">
        <v>8690.219999999999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2</v>
      </c>
      <c r="C141" s="23">
        <v>46042.527883923598</v>
      </c>
      <c r="D141" s="21" t="s">
        <v>10</v>
      </c>
      <c r="E141" s="21" t="s">
        <v>22</v>
      </c>
      <c r="F141" s="24">
        <v>16.335000000000001</v>
      </c>
      <c r="G141" s="21" t="s">
        <v>39</v>
      </c>
      <c r="H141" s="25">
        <v>920</v>
      </c>
      <c r="I141" s="26">
        <v>15028.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2</v>
      </c>
      <c r="C142" s="29">
        <v>46042.527883923598</v>
      </c>
      <c r="D142" s="27" t="s">
        <v>10</v>
      </c>
      <c r="E142" s="27" t="s">
        <v>22</v>
      </c>
      <c r="F142" s="30">
        <v>16.335000000000001</v>
      </c>
      <c r="G142" s="27" t="s">
        <v>39</v>
      </c>
      <c r="H142" s="31">
        <v>933</v>
      </c>
      <c r="I142" s="32">
        <v>15240.5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2</v>
      </c>
      <c r="C143" s="23">
        <v>46042.532726794001</v>
      </c>
      <c r="D143" s="21" t="s">
        <v>10</v>
      </c>
      <c r="E143" s="21" t="s">
        <v>22</v>
      </c>
      <c r="F143" s="24">
        <v>16.32</v>
      </c>
      <c r="G143" s="21" t="s">
        <v>39</v>
      </c>
      <c r="H143" s="25">
        <v>1796</v>
      </c>
      <c r="I143" s="26">
        <v>29310.72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2</v>
      </c>
      <c r="C144" s="29">
        <v>46042.535173981501</v>
      </c>
      <c r="D144" s="27" t="s">
        <v>10</v>
      </c>
      <c r="E144" s="27" t="s">
        <v>22</v>
      </c>
      <c r="F144" s="30">
        <v>16.315000000000001</v>
      </c>
      <c r="G144" s="27" t="s">
        <v>39</v>
      </c>
      <c r="H144" s="31">
        <v>1041</v>
      </c>
      <c r="I144" s="32">
        <v>16983.91999999999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2</v>
      </c>
      <c r="C145" s="23">
        <v>46042.538351643503</v>
      </c>
      <c r="D145" s="21" t="s">
        <v>10</v>
      </c>
      <c r="E145" s="21" t="s">
        <v>22</v>
      </c>
      <c r="F145" s="24">
        <v>16.32</v>
      </c>
      <c r="G145" s="21" t="s">
        <v>39</v>
      </c>
      <c r="H145" s="25">
        <v>1067</v>
      </c>
      <c r="I145" s="26">
        <v>17413.43999999999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2</v>
      </c>
      <c r="C146" s="29">
        <v>46042.538351643503</v>
      </c>
      <c r="D146" s="27" t="s">
        <v>10</v>
      </c>
      <c r="E146" s="27" t="s">
        <v>22</v>
      </c>
      <c r="F146" s="30">
        <v>16.32</v>
      </c>
      <c r="G146" s="27" t="s">
        <v>39</v>
      </c>
      <c r="H146" s="31">
        <v>150</v>
      </c>
      <c r="I146" s="32">
        <v>244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2</v>
      </c>
      <c r="C147" s="23">
        <v>46042.538351643503</v>
      </c>
      <c r="D147" s="21" t="s">
        <v>10</v>
      </c>
      <c r="E147" s="21" t="s">
        <v>22</v>
      </c>
      <c r="F147" s="24">
        <v>16.32</v>
      </c>
      <c r="G147" s="21" t="s">
        <v>39</v>
      </c>
      <c r="H147" s="25">
        <v>953</v>
      </c>
      <c r="I147" s="26">
        <v>15552.9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2</v>
      </c>
      <c r="C148" s="29">
        <v>46042.541701944399</v>
      </c>
      <c r="D148" s="27" t="s">
        <v>10</v>
      </c>
      <c r="E148" s="27" t="s">
        <v>22</v>
      </c>
      <c r="F148" s="30">
        <v>16.324999999999999</v>
      </c>
      <c r="G148" s="27" t="s">
        <v>39</v>
      </c>
      <c r="H148" s="31">
        <v>959</v>
      </c>
      <c r="I148" s="32">
        <v>15655.6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2</v>
      </c>
      <c r="C149" s="23">
        <v>46042.541701944399</v>
      </c>
      <c r="D149" s="21" t="s">
        <v>10</v>
      </c>
      <c r="E149" s="21" t="s">
        <v>22</v>
      </c>
      <c r="F149" s="24">
        <v>16.324999999999999</v>
      </c>
      <c r="G149" s="21" t="s">
        <v>39</v>
      </c>
      <c r="H149" s="25">
        <v>948</v>
      </c>
      <c r="I149" s="26">
        <v>15476.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2</v>
      </c>
      <c r="C150" s="29">
        <v>46042.546493692098</v>
      </c>
      <c r="D150" s="27" t="s">
        <v>10</v>
      </c>
      <c r="E150" s="27" t="s">
        <v>22</v>
      </c>
      <c r="F150" s="30">
        <v>16.324999999999999</v>
      </c>
      <c r="G150" s="27" t="s">
        <v>39</v>
      </c>
      <c r="H150" s="31">
        <v>977</v>
      </c>
      <c r="I150" s="32">
        <v>15949.5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2</v>
      </c>
      <c r="C151" s="23">
        <v>46042.548621307898</v>
      </c>
      <c r="D151" s="21" t="s">
        <v>10</v>
      </c>
      <c r="E151" s="21" t="s">
        <v>22</v>
      </c>
      <c r="F151" s="24">
        <v>16.32</v>
      </c>
      <c r="G151" s="21" t="s">
        <v>39</v>
      </c>
      <c r="H151" s="25">
        <v>973</v>
      </c>
      <c r="I151" s="26">
        <v>15879.3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2</v>
      </c>
      <c r="C152" s="29">
        <v>46042.553589120398</v>
      </c>
      <c r="D152" s="27" t="s">
        <v>10</v>
      </c>
      <c r="E152" s="27" t="s">
        <v>22</v>
      </c>
      <c r="F152" s="30">
        <v>16.324999999999999</v>
      </c>
      <c r="G152" s="27" t="s">
        <v>39</v>
      </c>
      <c r="H152" s="31">
        <v>897</v>
      </c>
      <c r="I152" s="32">
        <v>14643.5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2</v>
      </c>
      <c r="C153" s="23">
        <v>46042.553589120398</v>
      </c>
      <c r="D153" s="21" t="s">
        <v>10</v>
      </c>
      <c r="E153" s="21" t="s">
        <v>22</v>
      </c>
      <c r="F153" s="24">
        <v>16.324999999999999</v>
      </c>
      <c r="G153" s="21" t="s">
        <v>39</v>
      </c>
      <c r="H153" s="25">
        <v>886</v>
      </c>
      <c r="I153" s="26">
        <v>14463.9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2</v>
      </c>
      <c r="C154" s="29">
        <v>46042.556406099502</v>
      </c>
      <c r="D154" s="27" t="s">
        <v>10</v>
      </c>
      <c r="E154" s="27" t="s">
        <v>22</v>
      </c>
      <c r="F154" s="30">
        <v>16.315000000000001</v>
      </c>
      <c r="G154" s="27" t="s">
        <v>39</v>
      </c>
      <c r="H154" s="31">
        <v>942</v>
      </c>
      <c r="I154" s="32">
        <v>15368.7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2</v>
      </c>
      <c r="C155" s="23">
        <v>46042.556406099502</v>
      </c>
      <c r="D155" s="21" t="s">
        <v>10</v>
      </c>
      <c r="E155" s="21" t="s">
        <v>22</v>
      </c>
      <c r="F155" s="24">
        <v>16.315000000000001</v>
      </c>
      <c r="G155" s="21" t="s">
        <v>39</v>
      </c>
      <c r="H155" s="25">
        <v>920</v>
      </c>
      <c r="I155" s="26">
        <v>15009.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2</v>
      </c>
      <c r="C156" s="29">
        <v>46042.559199294003</v>
      </c>
      <c r="D156" s="27" t="s">
        <v>10</v>
      </c>
      <c r="E156" s="27" t="s">
        <v>22</v>
      </c>
      <c r="F156" s="30">
        <v>16.305</v>
      </c>
      <c r="G156" s="27" t="s">
        <v>39</v>
      </c>
      <c r="H156" s="31">
        <v>13</v>
      </c>
      <c r="I156" s="32">
        <v>211.9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2</v>
      </c>
      <c r="C157" s="23">
        <v>46042.559347546303</v>
      </c>
      <c r="D157" s="21" t="s">
        <v>10</v>
      </c>
      <c r="E157" s="21" t="s">
        <v>22</v>
      </c>
      <c r="F157" s="24">
        <v>16.305</v>
      </c>
      <c r="G157" s="21" t="s">
        <v>39</v>
      </c>
      <c r="H157" s="25">
        <v>382</v>
      </c>
      <c r="I157" s="26">
        <v>6228.5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2</v>
      </c>
      <c r="C158" s="29">
        <v>46042.559347546303</v>
      </c>
      <c r="D158" s="27" t="s">
        <v>10</v>
      </c>
      <c r="E158" s="27" t="s">
        <v>22</v>
      </c>
      <c r="F158" s="30">
        <v>16.305</v>
      </c>
      <c r="G158" s="27" t="s">
        <v>39</v>
      </c>
      <c r="H158" s="31">
        <v>656</v>
      </c>
      <c r="I158" s="32">
        <v>10696.0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2</v>
      </c>
      <c r="C159" s="23">
        <v>46042.566241504603</v>
      </c>
      <c r="D159" s="21" t="s">
        <v>10</v>
      </c>
      <c r="E159" s="21" t="s">
        <v>22</v>
      </c>
      <c r="F159" s="24">
        <v>16.324999999999999</v>
      </c>
      <c r="G159" s="21" t="s">
        <v>39</v>
      </c>
      <c r="H159" s="25">
        <v>49</v>
      </c>
      <c r="I159" s="26">
        <v>799.9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2</v>
      </c>
      <c r="C160" s="29">
        <v>46042.566241504603</v>
      </c>
      <c r="D160" s="27" t="s">
        <v>10</v>
      </c>
      <c r="E160" s="27" t="s">
        <v>22</v>
      </c>
      <c r="F160" s="30">
        <v>16.324999999999999</v>
      </c>
      <c r="G160" s="27" t="s">
        <v>39</v>
      </c>
      <c r="H160" s="31">
        <v>513</v>
      </c>
      <c r="I160" s="32">
        <v>8374.7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2</v>
      </c>
      <c r="C161" s="23">
        <v>46042.567549143503</v>
      </c>
      <c r="D161" s="21" t="s">
        <v>10</v>
      </c>
      <c r="E161" s="21" t="s">
        <v>22</v>
      </c>
      <c r="F161" s="24">
        <v>16.32</v>
      </c>
      <c r="G161" s="21" t="s">
        <v>39</v>
      </c>
      <c r="H161" s="25">
        <v>2724</v>
      </c>
      <c r="I161" s="26">
        <v>44455.6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2</v>
      </c>
      <c r="C162" s="29">
        <v>46042.567549143503</v>
      </c>
      <c r="D162" s="27" t="s">
        <v>10</v>
      </c>
      <c r="E162" s="27" t="s">
        <v>22</v>
      </c>
      <c r="F162" s="30">
        <v>16.32</v>
      </c>
      <c r="G162" s="27" t="s">
        <v>39</v>
      </c>
      <c r="H162" s="31">
        <v>964</v>
      </c>
      <c r="I162" s="32">
        <v>15732.4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2</v>
      </c>
      <c r="C163" s="23">
        <v>46042.570865486101</v>
      </c>
      <c r="D163" s="21" t="s">
        <v>10</v>
      </c>
      <c r="E163" s="21" t="s">
        <v>22</v>
      </c>
      <c r="F163" s="24">
        <v>16.329999999999998</v>
      </c>
      <c r="G163" s="21" t="s">
        <v>39</v>
      </c>
      <c r="H163" s="25">
        <v>1867</v>
      </c>
      <c r="I163" s="26">
        <v>30488.1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2</v>
      </c>
      <c r="C164" s="29">
        <v>46042.573764270797</v>
      </c>
      <c r="D164" s="27" t="s">
        <v>10</v>
      </c>
      <c r="E164" s="27" t="s">
        <v>22</v>
      </c>
      <c r="F164" s="30">
        <v>16.350000000000001</v>
      </c>
      <c r="G164" s="27" t="s">
        <v>39</v>
      </c>
      <c r="H164" s="31">
        <v>890</v>
      </c>
      <c r="I164" s="32">
        <v>14551.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2</v>
      </c>
      <c r="C165" s="23">
        <v>46042.578827858801</v>
      </c>
      <c r="D165" s="21" t="s">
        <v>10</v>
      </c>
      <c r="E165" s="21" t="s">
        <v>22</v>
      </c>
      <c r="F165" s="24">
        <v>16.355</v>
      </c>
      <c r="G165" s="21" t="s">
        <v>39</v>
      </c>
      <c r="H165" s="25">
        <v>1902</v>
      </c>
      <c r="I165" s="26">
        <v>31107.2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2</v>
      </c>
      <c r="C166" s="29">
        <v>46042.582177384298</v>
      </c>
      <c r="D166" s="27" t="s">
        <v>10</v>
      </c>
      <c r="E166" s="27" t="s">
        <v>22</v>
      </c>
      <c r="F166" s="30">
        <v>16.355</v>
      </c>
      <c r="G166" s="27" t="s">
        <v>39</v>
      </c>
      <c r="H166" s="31">
        <v>1754</v>
      </c>
      <c r="I166" s="32">
        <v>28686.6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2</v>
      </c>
      <c r="C167" s="23">
        <v>46042.585149143502</v>
      </c>
      <c r="D167" s="21" t="s">
        <v>10</v>
      </c>
      <c r="E167" s="21" t="s">
        <v>22</v>
      </c>
      <c r="F167" s="24">
        <v>16.36</v>
      </c>
      <c r="G167" s="21" t="s">
        <v>39</v>
      </c>
      <c r="H167" s="25">
        <v>1738</v>
      </c>
      <c r="I167" s="26">
        <v>28433.6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2</v>
      </c>
      <c r="C168" s="29">
        <v>46042.587540277797</v>
      </c>
      <c r="D168" s="27" t="s">
        <v>10</v>
      </c>
      <c r="E168" s="27" t="s">
        <v>22</v>
      </c>
      <c r="F168" s="30">
        <v>16.38</v>
      </c>
      <c r="G168" s="27" t="s">
        <v>39</v>
      </c>
      <c r="H168" s="31">
        <v>999</v>
      </c>
      <c r="I168" s="32">
        <v>16363.6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2</v>
      </c>
      <c r="C169" s="23">
        <v>46042.587540277797</v>
      </c>
      <c r="D169" s="21" t="s">
        <v>10</v>
      </c>
      <c r="E169" s="21" t="s">
        <v>22</v>
      </c>
      <c r="F169" s="24">
        <v>16.38</v>
      </c>
      <c r="G169" s="21" t="s">
        <v>39</v>
      </c>
      <c r="H169" s="25">
        <v>966</v>
      </c>
      <c r="I169" s="26">
        <v>15823.0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2</v>
      </c>
      <c r="C170" s="29">
        <v>46042.594544467604</v>
      </c>
      <c r="D170" s="27" t="s">
        <v>10</v>
      </c>
      <c r="E170" s="27" t="s">
        <v>22</v>
      </c>
      <c r="F170" s="30">
        <v>16.37</v>
      </c>
      <c r="G170" s="27" t="s">
        <v>39</v>
      </c>
      <c r="H170" s="31">
        <v>2725</v>
      </c>
      <c r="I170" s="32">
        <v>44608.2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2</v>
      </c>
      <c r="C171" s="23">
        <v>46042.5972780671</v>
      </c>
      <c r="D171" s="21" t="s">
        <v>10</v>
      </c>
      <c r="E171" s="21" t="s">
        <v>22</v>
      </c>
      <c r="F171" s="24">
        <v>16.375</v>
      </c>
      <c r="G171" s="21" t="s">
        <v>39</v>
      </c>
      <c r="H171" s="25">
        <v>1070</v>
      </c>
      <c r="I171" s="26">
        <v>17521.2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2</v>
      </c>
      <c r="C172" s="29">
        <v>46042.599841782401</v>
      </c>
      <c r="D172" s="27" t="s">
        <v>10</v>
      </c>
      <c r="E172" s="27" t="s">
        <v>22</v>
      </c>
      <c r="F172" s="30">
        <v>16.37</v>
      </c>
      <c r="G172" s="27" t="s">
        <v>39</v>
      </c>
      <c r="H172" s="31">
        <v>180</v>
      </c>
      <c r="I172" s="32">
        <v>2946.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2</v>
      </c>
      <c r="C173" s="23">
        <v>46042.5998420139</v>
      </c>
      <c r="D173" s="21" t="s">
        <v>10</v>
      </c>
      <c r="E173" s="21" t="s">
        <v>22</v>
      </c>
      <c r="F173" s="24">
        <v>16.37</v>
      </c>
      <c r="G173" s="21" t="s">
        <v>39</v>
      </c>
      <c r="H173" s="25">
        <v>1644</v>
      </c>
      <c r="I173" s="26">
        <v>26912.2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2</v>
      </c>
      <c r="C174" s="29">
        <v>46042.5998420139</v>
      </c>
      <c r="D174" s="27" t="s">
        <v>10</v>
      </c>
      <c r="E174" s="27" t="s">
        <v>22</v>
      </c>
      <c r="F174" s="30">
        <v>16.37</v>
      </c>
      <c r="G174" s="27" t="s">
        <v>39</v>
      </c>
      <c r="H174" s="31">
        <v>971</v>
      </c>
      <c r="I174" s="32">
        <v>15895.2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2</v>
      </c>
      <c r="C175" s="23">
        <v>46042.603624456002</v>
      </c>
      <c r="D175" s="21" t="s">
        <v>10</v>
      </c>
      <c r="E175" s="21" t="s">
        <v>22</v>
      </c>
      <c r="F175" s="24">
        <v>16.375</v>
      </c>
      <c r="G175" s="21" t="s">
        <v>39</v>
      </c>
      <c r="H175" s="25">
        <v>1882</v>
      </c>
      <c r="I175" s="26">
        <v>30817.7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2</v>
      </c>
      <c r="C176" s="29">
        <v>46042.606697338</v>
      </c>
      <c r="D176" s="27" t="s">
        <v>10</v>
      </c>
      <c r="E176" s="27" t="s">
        <v>22</v>
      </c>
      <c r="F176" s="30">
        <v>16.37</v>
      </c>
      <c r="G176" s="27" t="s">
        <v>39</v>
      </c>
      <c r="H176" s="31">
        <v>968</v>
      </c>
      <c r="I176" s="32">
        <v>15846.1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2</v>
      </c>
      <c r="C177" s="23">
        <v>46042.606700625001</v>
      </c>
      <c r="D177" s="21" t="s">
        <v>10</v>
      </c>
      <c r="E177" s="21" t="s">
        <v>22</v>
      </c>
      <c r="F177" s="24">
        <v>16.364999999999998</v>
      </c>
      <c r="G177" s="21" t="s">
        <v>39</v>
      </c>
      <c r="H177" s="25">
        <v>285</v>
      </c>
      <c r="I177" s="26">
        <v>4664.0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2</v>
      </c>
      <c r="C178" s="29">
        <v>46042.606700636599</v>
      </c>
      <c r="D178" s="27" t="s">
        <v>10</v>
      </c>
      <c r="E178" s="27" t="s">
        <v>22</v>
      </c>
      <c r="F178" s="30">
        <v>16.364999999999998</v>
      </c>
      <c r="G178" s="27" t="s">
        <v>39</v>
      </c>
      <c r="H178" s="31">
        <v>710</v>
      </c>
      <c r="I178" s="32">
        <v>11619.1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2</v>
      </c>
      <c r="C179" s="23">
        <v>46042.613555416698</v>
      </c>
      <c r="D179" s="21" t="s">
        <v>10</v>
      </c>
      <c r="E179" s="21" t="s">
        <v>22</v>
      </c>
      <c r="F179" s="24">
        <v>16.324999999999999</v>
      </c>
      <c r="G179" s="21" t="s">
        <v>39</v>
      </c>
      <c r="H179" s="25">
        <v>962</v>
      </c>
      <c r="I179" s="26">
        <v>15704.6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2</v>
      </c>
      <c r="C180" s="29">
        <v>46042.615039780103</v>
      </c>
      <c r="D180" s="27" t="s">
        <v>10</v>
      </c>
      <c r="E180" s="27" t="s">
        <v>22</v>
      </c>
      <c r="F180" s="30">
        <v>16.315000000000001</v>
      </c>
      <c r="G180" s="27" t="s">
        <v>39</v>
      </c>
      <c r="H180" s="31">
        <v>919</v>
      </c>
      <c r="I180" s="32">
        <v>14993.4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2</v>
      </c>
      <c r="C181" s="23">
        <v>46042.618150057897</v>
      </c>
      <c r="D181" s="21" t="s">
        <v>10</v>
      </c>
      <c r="E181" s="21" t="s">
        <v>22</v>
      </c>
      <c r="F181" s="24">
        <v>16.3</v>
      </c>
      <c r="G181" s="21" t="s">
        <v>39</v>
      </c>
      <c r="H181" s="25">
        <v>1737</v>
      </c>
      <c r="I181" s="26">
        <v>28313.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2</v>
      </c>
      <c r="C182" s="29">
        <v>46042.618150057897</v>
      </c>
      <c r="D182" s="27" t="s">
        <v>10</v>
      </c>
      <c r="E182" s="27" t="s">
        <v>22</v>
      </c>
      <c r="F182" s="30">
        <v>16.3</v>
      </c>
      <c r="G182" s="27" t="s">
        <v>39</v>
      </c>
      <c r="H182" s="31">
        <v>931</v>
      </c>
      <c r="I182" s="32">
        <v>15175.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2</v>
      </c>
      <c r="C183" s="23">
        <v>46042.620843067103</v>
      </c>
      <c r="D183" s="21" t="s">
        <v>10</v>
      </c>
      <c r="E183" s="21" t="s">
        <v>22</v>
      </c>
      <c r="F183" s="24">
        <v>16.285</v>
      </c>
      <c r="G183" s="21" t="s">
        <v>39</v>
      </c>
      <c r="H183" s="25">
        <v>99</v>
      </c>
      <c r="I183" s="26">
        <v>1612.2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2</v>
      </c>
      <c r="C184" s="29">
        <v>46042.620845740697</v>
      </c>
      <c r="D184" s="27" t="s">
        <v>10</v>
      </c>
      <c r="E184" s="27" t="s">
        <v>22</v>
      </c>
      <c r="F184" s="30">
        <v>16.285</v>
      </c>
      <c r="G184" s="27" t="s">
        <v>39</v>
      </c>
      <c r="H184" s="31">
        <v>701</v>
      </c>
      <c r="I184" s="32">
        <v>11415.7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2</v>
      </c>
      <c r="C185" s="23">
        <v>46042.620845740697</v>
      </c>
      <c r="D185" s="21" t="s">
        <v>10</v>
      </c>
      <c r="E185" s="21" t="s">
        <v>22</v>
      </c>
      <c r="F185" s="24">
        <v>16.285</v>
      </c>
      <c r="G185" s="21" t="s">
        <v>39</v>
      </c>
      <c r="H185" s="25">
        <v>78</v>
      </c>
      <c r="I185" s="26">
        <v>1270.2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2</v>
      </c>
      <c r="C186" s="29">
        <v>46042.622699085703</v>
      </c>
      <c r="D186" s="27" t="s">
        <v>10</v>
      </c>
      <c r="E186" s="27" t="s">
        <v>22</v>
      </c>
      <c r="F186" s="30">
        <v>16.305</v>
      </c>
      <c r="G186" s="27" t="s">
        <v>39</v>
      </c>
      <c r="H186" s="31">
        <v>144</v>
      </c>
      <c r="I186" s="32">
        <v>2347.9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2</v>
      </c>
      <c r="C187" s="23">
        <v>46042.623867337999</v>
      </c>
      <c r="D187" s="21" t="s">
        <v>10</v>
      </c>
      <c r="E187" s="21" t="s">
        <v>22</v>
      </c>
      <c r="F187" s="24">
        <v>16.305</v>
      </c>
      <c r="G187" s="21" t="s">
        <v>39</v>
      </c>
      <c r="H187" s="25">
        <v>730</v>
      </c>
      <c r="I187" s="26">
        <v>11902.6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2</v>
      </c>
      <c r="C188" s="29">
        <v>46042.623867337999</v>
      </c>
      <c r="D188" s="27" t="s">
        <v>10</v>
      </c>
      <c r="E188" s="27" t="s">
        <v>22</v>
      </c>
      <c r="F188" s="30">
        <v>16.305</v>
      </c>
      <c r="G188" s="27" t="s">
        <v>39</v>
      </c>
      <c r="H188" s="31">
        <v>977</v>
      </c>
      <c r="I188" s="32">
        <v>15929.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2</v>
      </c>
      <c r="C189" s="23">
        <v>46042.626198634302</v>
      </c>
      <c r="D189" s="21" t="s">
        <v>10</v>
      </c>
      <c r="E189" s="21" t="s">
        <v>22</v>
      </c>
      <c r="F189" s="24">
        <v>16.305</v>
      </c>
      <c r="G189" s="21" t="s">
        <v>39</v>
      </c>
      <c r="H189" s="25">
        <v>886</v>
      </c>
      <c r="I189" s="26">
        <v>14446.2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2</v>
      </c>
      <c r="C190" s="29">
        <v>46042.627634780103</v>
      </c>
      <c r="D190" s="27" t="s">
        <v>10</v>
      </c>
      <c r="E190" s="27" t="s">
        <v>22</v>
      </c>
      <c r="F190" s="30">
        <v>16.305</v>
      </c>
      <c r="G190" s="27" t="s">
        <v>39</v>
      </c>
      <c r="H190" s="31">
        <v>215</v>
      </c>
      <c r="I190" s="32">
        <v>3505.5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2</v>
      </c>
      <c r="C191" s="23">
        <v>46042.627634780103</v>
      </c>
      <c r="D191" s="21" t="s">
        <v>10</v>
      </c>
      <c r="E191" s="21" t="s">
        <v>22</v>
      </c>
      <c r="F191" s="24">
        <v>16.305</v>
      </c>
      <c r="G191" s="21" t="s">
        <v>39</v>
      </c>
      <c r="H191" s="25">
        <v>1226</v>
      </c>
      <c r="I191" s="26">
        <v>19989.9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2</v>
      </c>
      <c r="C192" s="29">
        <v>46042.627634780103</v>
      </c>
      <c r="D192" s="27" t="s">
        <v>10</v>
      </c>
      <c r="E192" s="27" t="s">
        <v>22</v>
      </c>
      <c r="F192" s="30">
        <v>16.305</v>
      </c>
      <c r="G192" s="27" t="s">
        <v>39</v>
      </c>
      <c r="H192" s="31">
        <v>345</v>
      </c>
      <c r="I192" s="32">
        <v>5625.2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2</v>
      </c>
      <c r="C193" s="23">
        <v>46042.627634780103</v>
      </c>
      <c r="D193" s="21" t="s">
        <v>10</v>
      </c>
      <c r="E193" s="21" t="s">
        <v>22</v>
      </c>
      <c r="F193" s="24">
        <v>16.305</v>
      </c>
      <c r="G193" s="21" t="s">
        <v>39</v>
      </c>
      <c r="H193" s="25">
        <v>1129</v>
      </c>
      <c r="I193" s="26">
        <v>18408.34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2</v>
      </c>
      <c r="C194" s="29">
        <v>46042.632115497698</v>
      </c>
      <c r="D194" s="27" t="s">
        <v>10</v>
      </c>
      <c r="E194" s="27" t="s">
        <v>22</v>
      </c>
      <c r="F194" s="30">
        <v>16.27</v>
      </c>
      <c r="G194" s="27" t="s">
        <v>39</v>
      </c>
      <c r="H194" s="31">
        <v>400</v>
      </c>
      <c r="I194" s="32">
        <v>650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2</v>
      </c>
      <c r="C195" s="23">
        <v>46042.632115717599</v>
      </c>
      <c r="D195" s="21" t="s">
        <v>10</v>
      </c>
      <c r="E195" s="21" t="s">
        <v>22</v>
      </c>
      <c r="F195" s="24">
        <v>16.27</v>
      </c>
      <c r="G195" s="21" t="s">
        <v>39</v>
      </c>
      <c r="H195" s="25">
        <v>618</v>
      </c>
      <c r="I195" s="26">
        <v>10054.8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2</v>
      </c>
      <c r="C196" s="29">
        <v>46042.633028321798</v>
      </c>
      <c r="D196" s="27" t="s">
        <v>10</v>
      </c>
      <c r="E196" s="27" t="s">
        <v>22</v>
      </c>
      <c r="F196" s="30">
        <v>16.27</v>
      </c>
      <c r="G196" s="27" t="s">
        <v>39</v>
      </c>
      <c r="H196" s="31">
        <v>937</v>
      </c>
      <c r="I196" s="32">
        <v>15244.9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2</v>
      </c>
      <c r="C197" s="23">
        <v>46042.633028321798</v>
      </c>
      <c r="D197" s="21" t="s">
        <v>10</v>
      </c>
      <c r="E197" s="21" t="s">
        <v>22</v>
      </c>
      <c r="F197" s="24">
        <v>16.27</v>
      </c>
      <c r="G197" s="21" t="s">
        <v>39</v>
      </c>
      <c r="H197" s="25">
        <v>55</v>
      </c>
      <c r="I197" s="26">
        <v>894.8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2</v>
      </c>
      <c r="C198" s="29">
        <v>46042.633689351896</v>
      </c>
      <c r="D198" s="27" t="s">
        <v>10</v>
      </c>
      <c r="E198" s="27" t="s">
        <v>22</v>
      </c>
      <c r="F198" s="30">
        <v>16.274999999999999</v>
      </c>
      <c r="G198" s="27" t="s">
        <v>39</v>
      </c>
      <c r="H198" s="31">
        <v>1005</v>
      </c>
      <c r="I198" s="32">
        <v>16356.3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2</v>
      </c>
      <c r="C199" s="23">
        <v>46042.635087881899</v>
      </c>
      <c r="D199" s="21" t="s">
        <v>10</v>
      </c>
      <c r="E199" s="21" t="s">
        <v>22</v>
      </c>
      <c r="F199" s="24">
        <v>16.274999999999999</v>
      </c>
      <c r="G199" s="21" t="s">
        <v>39</v>
      </c>
      <c r="H199" s="25">
        <v>1008</v>
      </c>
      <c r="I199" s="26">
        <v>16405.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2</v>
      </c>
      <c r="C200" s="29">
        <v>46042.637827476901</v>
      </c>
      <c r="D200" s="27" t="s">
        <v>10</v>
      </c>
      <c r="E200" s="27" t="s">
        <v>22</v>
      </c>
      <c r="F200" s="30">
        <v>16.28</v>
      </c>
      <c r="G200" s="27" t="s">
        <v>39</v>
      </c>
      <c r="H200" s="31">
        <v>1064</v>
      </c>
      <c r="I200" s="32">
        <v>17321.91999999999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2</v>
      </c>
      <c r="C201" s="23">
        <v>46042.639202939798</v>
      </c>
      <c r="D201" s="21" t="s">
        <v>10</v>
      </c>
      <c r="E201" s="21" t="s">
        <v>22</v>
      </c>
      <c r="F201" s="24">
        <v>16.27</v>
      </c>
      <c r="G201" s="21" t="s">
        <v>39</v>
      </c>
      <c r="H201" s="25">
        <v>661</v>
      </c>
      <c r="I201" s="26">
        <v>10754.4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2</v>
      </c>
      <c r="C202" s="29">
        <v>46042.639202939798</v>
      </c>
      <c r="D202" s="27" t="s">
        <v>10</v>
      </c>
      <c r="E202" s="27" t="s">
        <v>22</v>
      </c>
      <c r="F202" s="30">
        <v>16.27</v>
      </c>
      <c r="G202" s="27" t="s">
        <v>39</v>
      </c>
      <c r="H202" s="31">
        <v>315</v>
      </c>
      <c r="I202" s="32">
        <v>5125.0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2</v>
      </c>
      <c r="C203" s="23">
        <v>46042.639203194398</v>
      </c>
      <c r="D203" s="21" t="s">
        <v>10</v>
      </c>
      <c r="E203" s="21" t="s">
        <v>22</v>
      </c>
      <c r="F203" s="24">
        <v>16.27</v>
      </c>
      <c r="G203" s="21" t="s">
        <v>39</v>
      </c>
      <c r="H203" s="25">
        <v>661</v>
      </c>
      <c r="I203" s="26">
        <v>10754.4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2</v>
      </c>
      <c r="C204" s="29">
        <v>46042.6392032523</v>
      </c>
      <c r="D204" s="27" t="s">
        <v>10</v>
      </c>
      <c r="E204" s="27" t="s">
        <v>22</v>
      </c>
      <c r="F204" s="30">
        <v>16.27</v>
      </c>
      <c r="G204" s="27" t="s">
        <v>39</v>
      </c>
      <c r="H204" s="31">
        <v>191</v>
      </c>
      <c r="I204" s="32">
        <v>3107.5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2</v>
      </c>
      <c r="C205" s="23">
        <v>46042.642685752297</v>
      </c>
      <c r="D205" s="21" t="s">
        <v>10</v>
      </c>
      <c r="E205" s="21" t="s">
        <v>22</v>
      </c>
      <c r="F205" s="24">
        <v>16.3</v>
      </c>
      <c r="G205" s="21" t="s">
        <v>39</v>
      </c>
      <c r="H205" s="25">
        <v>892</v>
      </c>
      <c r="I205" s="26">
        <v>14539.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2</v>
      </c>
      <c r="C206" s="29">
        <v>46042.642685752297</v>
      </c>
      <c r="D206" s="27" t="s">
        <v>10</v>
      </c>
      <c r="E206" s="27" t="s">
        <v>22</v>
      </c>
      <c r="F206" s="30">
        <v>16.3</v>
      </c>
      <c r="G206" s="27" t="s">
        <v>39</v>
      </c>
      <c r="H206" s="31">
        <v>883</v>
      </c>
      <c r="I206" s="32">
        <v>14392.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2</v>
      </c>
      <c r="C207" s="23">
        <v>46042.6481726157</v>
      </c>
      <c r="D207" s="21" t="s">
        <v>10</v>
      </c>
      <c r="E207" s="21" t="s">
        <v>22</v>
      </c>
      <c r="F207" s="24">
        <v>16.32</v>
      </c>
      <c r="G207" s="21" t="s">
        <v>39</v>
      </c>
      <c r="H207" s="25">
        <v>275</v>
      </c>
      <c r="I207" s="26">
        <v>448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2</v>
      </c>
      <c r="C208" s="29">
        <v>46042.648186712999</v>
      </c>
      <c r="D208" s="27" t="s">
        <v>10</v>
      </c>
      <c r="E208" s="27" t="s">
        <v>22</v>
      </c>
      <c r="F208" s="30">
        <v>16.32</v>
      </c>
      <c r="G208" s="27" t="s">
        <v>39</v>
      </c>
      <c r="H208" s="31">
        <v>536</v>
      </c>
      <c r="I208" s="32">
        <v>8747.5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2</v>
      </c>
      <c r="C209" s="23">
        <v>46042.648221620402</v>
      </c>
      <c r="D209" s="21" t="s">
        <v>10</v>
      </c>
      <c r="E209" s="21" t="s">
        <v>22</v>
      </c>
      <c r="F209" s="24">
        <v>16.32</v>
      </c>
      <c r="G209" s="21" t="s">
        <v>39</v>
      </c>
      <c r="H209" s="25">
        <v>1494</v>
      </c>
      <c r="I209" s="26">
        <v>24382.08000000000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2</v>
      </c>
      <c r="C210" s="29">
        <v>46042.6496459954</v>
      </c>
      <c r="D210" s="27" t="s">
        <v>10</v>
      </c>
      <c r="E210" s="27" t="s">
        <v>22</v>
      </c>
      <c r="F210" s="30">
        <v>16.309999999999999</v>
      </c>
      <c r="G210" s="27" t="s">
        <v>39</v>
      </c>
      <c r="H210" s="31">
        <v>574</v>
      </c>
      <c r="I210" s="32">
        <v>9361.9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2</v>
      </c>
      <c r="C211" s="23">
        <v>46042.6496459954</v>
      </c>
      <c r="D211" s="21" t="s">
        <v>10</v>
      </c>
      <c r="E211" s="21" t="s">
        <v>22</v>
      </c>
      <c r="F211" s="24">
        <v>16.309999999999999</v>
      </c>
      <c r="G211" s="21" t="s">
        <v>39</v>
      </c>
      <c r="H211" s="25">
        <v>642</v>
      </c>
      <c r="I211" s="26">
        <v>10471.0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2</v>
      </c>
      <c r="C212" s="29">
        <v>46042.649646041697</v>
      </c>
      <c r="D212" s="27" t="s">
        <v>10</v>
      </c>
      <c r="E212" s="27" t="s">
        <v>22</v>
      </c>
      <c r="F212" s="30">
        <v>16.309999999999999</v>
      </c>
      <c r="G212" s="27" t="s">
        <v>39</v>
      </c>
      <c r="H212" s="31">
        <v>1216</v>
      </c>
      <c r="I212" s="32">
        <v>19832.9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2</v>
      </c>
      <c r="C213" s="23">
        <v>46042.653627638902</v>
      </c>
      <c r="D213" s="21" t="s">
        <v>10</v>
      </c>
      <c r="E213" s="21" t="s">
        <v>22</v>
      </c>
      <c r="F213" s="24">
        <v>16.295000000000002</v>
      </c>
      <c r="G213" s="21" t="s">
        <v>39</v>
      </c>
      <c r="H213" s="25">
        <v>2185</v>
      </c>
      <c r="I213" s="26">
        <v>35604.5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2</v>
      </c>
      <c r="C214" s="29">
        <v>46042.656353749997</v>
      </c>
      <c r="D214" s="27" t="s">
        <v>10</v>
      </c>
      <c r="E214" s="27" t="s">
        <v>22</v>
      </c>
      <c r="F214" s="30">
        <v>16.32</v>
      </c>
      <c r="G214" s="27" t="s">
        <v>39</v>
      </c>
      <c r="H214" s="31">
        <v>659</v>
      </c>
      <c r="I214" s="32">
        <v>10754.8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2</v>
      </c>
      <c r="C215" s="23">
        <v>46042.656353749997</v>
      </c>
      <c r="D215" s="21" t="s">
        <v>10</v>
      </c>
      <c r="E215" s="21" t="s">
        <v>22</v>
      </c>
      <c r="F215" s="24">
        <v>16.32</v>
      </c>
      <c r="G215" s="21" t="s">
        <v>39</v>
      </c>
      <c r="H215" s="25">
        <v>659</v>
      </c>
      <c r="I215" s="26">
        <v>10754.8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2</v>
      </c>
      <c r="C216" s="29">
        <v>46042.656353749997</v>
      </c>
      <c r="D216" s="27" t="s">
        <v>10</v>
      </c>
      <c r="E216" s="27" t="s">
        <v>22</v>
      </c>
      <c r="F216" s="30">
        <v>16.32</v>
      </c>
      <c r="G216" s="27" t="s">
        <v>39</v>
      </c>
      <c r="H216" s="31">
        <v>659</v>
      </c>
      <c r="I216" s="32">
        <v>10754.8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2</v>
      </c>
      <c r="C217" s="23">
        <v>46042.656353749997</v>
      </c>
      <c r="D217" s="21" t="s">
        <v>10</v>
      </c>
      <c r="E217" s="21" t="s">
        <v>22</v>
      </c>
      <c r="F217" s="24">
        <v>16.32</v>
      </c>
      <c r="G217" s="21" t="s">
        <v>39</v>
      </c>
      <c r="H217" s="25">
        <v>659</v>
      </c>
      <c r="I217" s="26">
        <v>10754.8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2</v>
      </c>
      <c r="C218" s="29">
        <v>46042.656353749997</v>
      </c>
      <c r="D218" s="27" t="s">
        <v>10</v>
      </c>
      <c r="E218" s="27" t="s">
        <v>22</v>
      </c>
      <c r="F218" s="30">
        <v>16.32</v>
      </c>
      <c r="G218" s="27" t="s">
        <v>39</v>
      </c>
      <c r="H218" s="31">
        <v>181</v>
      </c>
      <c r="I218" s="32">
        <v>2953.9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2</v>
      </c>
      <c r="C219" s="23">
        <v>46042.656353749997</v>
      </c>
      <c r="D219" s="21" t="s">
        <v>10</v>
      </c>
      <c r="E219" s="21" t="s">
        <v>22</v>
      </c>
      <c r="F219" s="24">
        <v>16.32</v>
      </c>
      <c r="G219" s="21" t="s">
        <v>39</v>
      </c>
      <c r="H219" s="25">
        <v>46</v>
      </c>
      <c r="I219" s="26">
        <v>750.7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2</v>
      </c>
      <c r="C220" s="29">
        <v>46042.656353749997</v>
      </c>
      <c r="D220" s="27" t="s">
        <v>10</v>
      </c>
      <c r="E220" s="27" t="s">
        <v>22</v>
      </c>
      <c r="F220" s="30">
        <v>16.32</v>
      </c>
      <c r="G220" s="27" t="s">
        <v>39</v>
      </c>
      <c r="H220" s="31">
        <v>432</v>
      </c>
      <c r="I220" s="32">
        <v>7050.2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2</v>
      </c>
      <c r="C221" s="23">
        <v>46042.656353749997</v>
      </c>
      <c r="D221" s="21" t="s">
        <v>10</v>
      </c>
      <c r="E221" s="21" t="s">
        <v>22</v>
      </c>
      <c r="F221" s="24">
        <v>16.32</v>
      </c>
      <c r="G221" s="21" t="s">
        <v>39</v>
      </c>
      <c r="H221" s="25">
        <v>46</v>
      </c>
      <c r="I221" s="26">
        <v>750.7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2</v>
      </c>
      <c r="C222" s="29">
        <v>46042.656353749997</v>
      </c>
      <c r="D222" s="27" t="s">
        <v>10</v>
      </c>
      <c r="E222" s="27" t="s">
        <v>22</v>
      </c>
      <c r="F222" s="30">
        <v>16.32</v>
      </c>
      <c r="G222" s="27" t="s">
        <v>39</v>
      </c>
      <c r="H222" s="31">
        <v>372</v>
      </c>
      <c r="I222" s="32">
        <v>6071.0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2</v>
      </c>
      <c r="C223" s="23">
        <v>46042.658107974501</v>
      </c>
      <c r="D223" s="21" t="s">
        <v>10</v>
      </c>
      <c r="E223" s="21" t="s">
        <v>22</v>
      </c>
      <c r="F223" s="24">
        <v>16.305</v>
      </c>
      <c r="G223" s="21" t="s">
        <v>39</v>
      </c>
      <c r="H223" s="25">
        <v>2208</v>
      </c>
      <c r="I223" s="26">
        <v>36001.44000000000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2</v>
      </c>
      <c r="C224" s="29">
        <v>46042.6622428357</v>
      </c>
      <c r="D224" s="27" t="s">
        <v>10</v>
      </c>
      <c r="E224" s="27" t="s">
        <v>22</v>
      </c>
      <c r="F224" s="30">
        <v>16.329999999999998</v>
      </c>
      <c r="G224" s="27" t="s">
        <v>39</v>
      </c>
      <c r="H224" s="31">
        <v>1437</v>
      </c>
      <c r="I224" s="32">
        <v>23466.2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2</v>
      </c>
      <c r="C225" s="23">
        <v>46042.664562719903</v>
      </c>
      <c r="D225" s="21" t="s">
        <v>10</v>
      </c>
      <c r="E225" s="21" t="s">
        <v>22</v>
      </c>
      <c r="F225" s="24">
        <v>16.350000000000001</v>
      </c>
      <c r="G225" s="21" t="s">
        <v>39</v>
      </c>
      <c r="H225" s="25">
        <v>334</v>
      </c>
      <c r="I225" s="26">
        <v>5460.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2</v>
      </c>
      <c r="C226" s="29">
        <v>46042.664562719903</v>
      </c>
      <c r="D226" s="27" t="s">
        <v>10</v>
      </c>
      <c r="E226" s="27" t="s">
        <v>22</v>
      </c>
      <c r="F226" s="30">
        <v>16.350000000000001</v>
      </c>
      <c r="G226" s="27" t="s">
        <v>39</v>
      </c>
      <c r="H226" s="31">
        <v>1084</v>
      </c>
      <c r="I226" s="32">
        <v>17723.40000000000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2</v>
      </c>
      <c r="C227" s="23">
        <v>46042.6666569097</v>
      </c>
      <c r="D227" s="21" t="s">
        <v>10</v>
      </c>
      <c r="E227" s="21" t="s">
        <v>22</v>
      </c>
      <c r="F227" s="24">
        <v>16.344999999999999</v>
      </c>
      <c r="G227" s="21" t="s">
        <v>39</v>
      </c>
      <c r="H227" s="25">
        <v>8</v>
      </c>
      <c r="I227" s="26">
        <v>130.7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2</v>
      </c>
      <c r="C228" s="29">
        <v>46042.666725798597</v>
      </c>
      <c r="D228" s="27" t="s">
        <v>10</v>
      </c>
      <c r="E228" s="27" t="s">
        <v>22</v>
      </c>
      <c r="F228" s="30">
        <v>16.355</v>
      </c>
      <c r="G228" s="27" t="s">
        <v>39</v>
      </c>
      <c r="H228" s="31">
        <v>1360</v>
      </c>
      <c r="I228" s="32">
        <v>22242.79999999999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2</v>
      </c>
      <c r="C229" s="23">
        <v>46042.667592615697</v>
      </c>
      <c r="D229" s="21" t="s">
        <v>10</v>
      </c>
      <c r="E229" s="21" t="s">
        <v>22</v>
      </c>
      <c r="F229" s="24">
        <v>16.344999999999999</v>
      </c>
      <c r="G229" s="21" t="s">
        <v>39</v>
      </c>
      <c r="H229" s="25">
        <v>3036</v>
      </c>
      <c r="I229" s="26">
        <v>49623.4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2</v>
      </c>
      <c r="C230" s="29">
        <v>46042.671805150501</v>
      </c>
      <c r="D230" s="27" t="s">
        <v>10</v>
      </c>
      <c r="E230" s="27" t="s">
        <v>22</v>
      </c>
      <c r="F230" s="30">
        <v>16.36</v>
      </c>
      <c r="G230" s="27" t="s">
        <v>39</v>
      </c>
      <c r="H230" s="31">
        <v>565</v>
      </c>
      <c r="I230" s="32">
        <v>9243.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2</v>
      </c>
      <c r="C231" s="23">
        <v>46042.671805150501</v>
      </c>
      <c r="D231" s="21" t="s">
        <v>10</v>
      </c>
      <c r="E231" s="21" t="s">
        <v>22</v>
      </c>
      <c r="F231" s="24">
        <v>16.36</v>
      </c>
      <c r="G231" s="21" t="s">
        <v>39</v>
      </c>
      <c r="H231" s="25">
        <v>936</v>
      </c>
      <c r="I231" s="26">
        <v>15312.96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2</v>
      </c>
      <c r="C232" s="29">
        <v>46042.672123078701</v>
      </c>
      <c r="D232" s="27" t="s">
        <v>10</v>
      </c>
      <c r="E232" s="27" t="s">
        <v>22</v>
      </c>
      <c r="F232" s="30">
        <v>16.355</v>
      </c>
      <c r="G232" s="27" t="s">
        <v>39</v>
      </c>
      <c r="H232" s="31">
        <v>225</v>
      </c>
      <c r="I232" s="32">
        <v>3679.8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2</v>
      </c>
      <c r="C233" s="23">
        <v>46042.672123078701</v>
      </c>
      <c r="D233" s="21" t="s">
        <v>10</v>
      </c>
      <c r="E233" s="21" t="s">
        <v>22</v>
      </c>
      <c r="F233" s="24">
        <v>16.355</v>
      </c>
      <c r="G233" s="21" t="s">
        <v>39</v>
      </c>
      <c r="H233" s="25">
        <v>2623</v>
      </c>
      <c r="I233" s="26">
        <v>42899.17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2</v>
      </c>
      <c r="C234" s="29">
        <v>46042.672872048599</v>
      </c>
      <c r="D234" s="27" t="s">
        <v>10</v>
      </c>
      <c r="E234" s="27" t="s">
        <v>22</v>
      </c>
      <c r="F234" s="30">
        <v>16.350000000000001</v>
      </c>
      <c r="G234" s="27" t="s">
        <v>39</v>
      </c>
      <c r="H234" s="31">
        <v>1437</v>
      </c>
      <c r="I234" s="32">
        <v>23494.9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2</v>
      </c>
      <c r="C235" s="23">
        <v>46042.677838055599</v>
      </c>
      <c r="D235" s="21" t="s">
        <v>10</v>
      </c>
      <c r="E235" s="21" t="s">
        <v>22</v>
      </c>
      <c r="F235" s="24">
        <v>16.405000000000001</v>
      </c>
      <c r="G235" s="21" t="s">
        <v>39</v>
      </c>
      <c r="H235" s="25">
        <v>934</v>
      </c>
      <c r="I235" s="26">
        <v>15322.27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2</v>
      </c>
      <c r="C236" s="29">
        <v>46042.677838483803</v>
      </c>
      <c r="D236" s="27" t="s">
        <v>10</v>
      </c>
      <c r="E236" s="27" t="s">
        <v>22</v>
      </c>
      <c r="F236" s="30">
        <v>16.399999999999999</v>
      </c>
      <c r="G236" s="27" t="s">
        <v>39</v>
      </c>
      <c r="H236" s="31">
        <v>903</v>
      </c>
      <c r="I236" s="32">
        <v>14809.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2</v>
      </c>
      <c r="C237" s="23">
        <v>46042.677838483803</v>
      </c>
      <c r="D237" s="21" t="s">
        <v>10</v>
      </c>
      <c r="E237" s="21" t="s">
        <v>22</v>
      </c>
      <c r="F237" s="24">
        <v>16.399999999999999</v>
      </c>
      <c r="G237" s="21" t="s">
        <v>39</v>
      </c>
      <c r="H237" s="25">
        <v>732</v>
      </c>
      <c r="I237" s="26">
        <v>12004.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2</v>
      </c>
      <c r="C238" s="29">
        <v>46042.677838483803</v>
      </c>
      <c r="D238" s="27" t="s">
        <v>10</v>
      </c>
      <c r="E238" s="27" t="s">
        <v>22</v>
      </c>
      <c r="F238" s="30">
        <v>16.399999999999999</v>
      </c>
      <c r="G238" s="27" t="s">
        <v>39</v>
      </c>
      <c r="H238" s="31">
        <v>173</v>
      </c>
      <c r="I238" s="32">
        <v>2837.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2</v>
      </c>
      <c r="C239" s="23">
        <v>46042.677838483803</v>
      </c>
      <c r="D239" s="21" t="s">
        <v>10</v>
      </c>
      <c r="E239" s="21" t="s">
        <v>22</v>
      </c>
      <c r="F239" s="24">
        <v>16.399999999999999</v>
      </c>
      <c r="G239" s="21" t="s">
        <v>39</v>
      </c>
      <c r="H239" s="25">
        <v>898</v>
      </c>
      <c r="I239" s="26">
        <v>14727.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2</v>
      </c>
      <c r="C240" s="29">
        <v>46042.680264629598</v>
      </c>
      <c r="D240" s="27" t="s">
        <v>10</v>
      </c>
      <c r="E240" s="27" t="s">
        <v>22</v>
      </c>
      <c r="F240" s="30">
        <v>16.39</v>
      </c>
      <c r="G240" s="27" t="s">
        <v>39</v>
      </c>
      <c r="H240" s="31">
        <v>1025</v>
      </c>
      <c r="I240" s="32">
        <v>16799.7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2</v>
      </c>
      <c r="C241" s="23">
        <v>46042.686288576399</v>
      </c>
      <c r="D241" s="21" t="s">
        <v>10</v>
      </c>
      <c r="E241" s="21" t="s">
        <v>22</v>
      </c>
      <c r="F241" s="24">
        <v>16.434999999999999</v>
      </c>
      <c r="G241" s="21" t="s">
        <v>39</v>
      </c>
      <c r="H241" s="25">
        <v>1069</v>
      </c>
      <c r="I241" s="26">
        <v>17569.0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2</v>
      </c>
      <c r="C242" s="29">
        <v>46042.686288576399</v>
      </c>
      <c r="D242" s="27" t="s">
        <v>10</v>
      </c>
      <c r="E242" s="27" t="s">
        <v>22</v>
      </c>
      <c r="F242" s="30">
        <v>16.434999999999999</v>
      </c>
      <c r="G242" s="27" t="s">
        <v>39</v>
      </c>
      <c r="H242" s="31">
        <v>458</v>
      </c>
      <c r="I242" s="32">
        <v>7527.2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2</v>
      </c>
      <c r="C243" s="23">
        <v>46042.686288576399</v>
      </c>
      <c r="D243" s="21" t="s">
        <v>10</v>
      </c>
      <c r="E243" s="21" t="s">
        <v>22</v>
      </c>
      <c r="F243" s="24">
        <v>16.434999999999999</v>
      </c>
      <c r="G243" s="21" t="s">
        <v>39</v>
      </c>
      <c r="H243" s="25">
        <v>605</v>
      </c>
      <c r="I243" s="26">
        <v>9943.1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2</v>
      </c>
      <c r="C244" s="29">
        <v>46042.689646250001</v>
      </c>
      <c r="D244" s="27" t="s">
        <v>10</v>
      </c>
      <c r="E244" s="27" t="s">
        <v>22</v>
      </c>
      <c r="F244" s="30">
        <v>16.440000000000001</v>
      </c>
      <c r="G244" s="27" t="s">
        <v>39</v>
      </c>
      <c r="H244" s="31">
        <v>1271</v>
      </c>
      <c r="I244" s="32">
        <v>20895.24000000000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2</v>
      </c>
      <c r="C245" s="23">
        <v>46042.689646250001</v>
      </c>
      <c r="D245" s="21" t="s">
        <v>10</v>
      </c>
      <c r="E245" s="21" t="s">
        <v>22</v>
      </c>
      <c r="F245" s="24">
        <v>16.440000000000001</v>
      </c>
      <c r="G245" s="21" t="s">
        <v>39</v>
      </c>
      <c r="H245" s="25">
        <v>1173</v>
      </c>
      <c r="I245" s="26">
        <v>19284.1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2</v>
      </c>
      <c r="C246" s="29">
        <v>46042.6896464815</v>
      </c>
      <c r="D246" s="27" t="s">
        <v>10</v>
      </c>
      <c r="E246" s="27" t="s">
        <v>22</v>
      </c>
      <c r="F246" s="30">
        <v>16.434999999999999</v>
      </c>
      <c r="G246" s="27" t="s">
        <v>39</v>
      </c>
      <c r="H246" s="31">
        <v>1217</v>
      </c>
      <c r="I246" s="32">
        <v>20001.40000000000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2</v>
      </c>
      <c r="C247" s="23">
        <v>46042.692154282398</v>
      </c>
      <c r="D247" s="21" t="s">
        <v>10</v>
      </c>
      <c r="E247" s="21" t="s">
        <v>22</v>
      </c>
      <c r="F247" s="24">
        <v>16.425000000000001</v>
      </c>
      <c r="G247" s="21" t="s">
        <v>39</v>
      </c>
      <c r="H247" s="25">
        <v>978</v>
      </c>
      <c r="I247" s="26">
        <v>16063.6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2</v>
      </c>
      <c r="C248" s="29">
        <v>46042.692154282398</v>
      </c>
      <c r="D248" s="27" t="s">
        <v>10</v>
      </c>
      <c r="E248" s="27" t="s">
        <v>22</v>
      </c>
      <c r="F248" s="30">
        <v>16.425000000000001</v>
      </c>
      <c r="G248" s="27" t="s">
        <v>39</v>
      </c>
      <c r="H248" s="31">
        <v>1238</v>
      </c>
      <c r="I248" s="32">
        <v>20334.15000000000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2</v>
      </c>
      <c r="C249" s="23">
        <v>46042.696593657398</v>
      </c>
      <c r="D249" s="21" t="s">
        <v>10</v>
      </c>
      <c r="E249" s="21" t="s">
        <v>22</v>
      </c>
      <c r="F249" s="24">
        <v>16.43</v>
      </c>
      <c r="G249" s="21" t="s">
        <v>39</v>
      </c>
      <c r="H249" s="25">
        <v>937</v>
      </c>
      <c r="I249" s="26">
        <v>15394.9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2</v>
      </c>
      <c r="C250" s="29">
        <v>46042.696593657398</v>
      </c>
      <c r="D250" s="27" t="s">
        <v>10</v>
      </c>
      <c r="E250" s="27" t="s">
        <v>22</v>
      </c>
      <c r="F250" s="30">
        <v>16.43</v>
      </c>
      <c r="G250" s="27" t="s">
        <v>39</v>
      </c>
      <c r="H250" s="31">
        <v>141</v>
      </c>
      <c r="I250" s="32">
        <v>2316.6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2</v>
      </c>
      <c r="C251" s="23">
        <v>46042.698854803202</v>
      </c>
      <c r="D251" s="21" t="s">
        <v>10</v>
      </c>
      <c r="E251" s="21" t="s">
        <v>22</v>
      </c>
      <c r="F251" s="24">
        <v>16.434999999999999</v>
      </c>
      <c r="G251" s="21" t="s">
        <v>39</v>
      </c>
      <c r="H251" s="25">
        <v>1215</v>
      </c>
      <c r="I251" s="26">
        <v>19968.53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2</v>
      </c>
      <c r="C252" s="29">
        <v>46042.701542314797</v>
      </c>
      <c r="D252" s="27" t="s">
        <v>10</v>
      </c>
      <c r="E252" s="27" t="s">
        <v>22</v>
      </c>
      <c r="F252" s="30">
        <v>16.440000000000001</v>
      </c>
      <c r="G252" s="27" t="s">
        <v>39</v>
      </c>
      <c r="H252" s="31">
        <v>3151</v>
      </c>
      <c r="I252" s="32">
        <v>51802.4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2</v>
      </c>
      <c r="C253" s="23">
        <v>46042.701580069501</v>
      </c>
      <c r="D253" s="21" t="s">
        <v>10</v>
      </c>
      <c r="E253" s="21" t="s">
        <v>22</v>
      </c>
      <c r="F253" s="24">
        <v>16.434999999999999</v>
      </c>
      <c r="G253" s="21" t="s">
        <v>39</v>
      </c>
      <c r="H253" s="25">
        <v>607</v>
      </c>
      <c r="I253" s="26">
        <v>9976.049999999999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2</v>
      </c>
      <c r="C254" s="29">
        <v>46042.701580069501</v>
      </c>
      <c r="D254" s="27" t="s">
        <v>10</v>
      </c>
      <c r="E254" s="27" t="s">
        <v>22</v>
      </c>
      <c r="F254" s="30">
        <v>16.434999999999999</v>
      </c>
      <c r="G254" s="27" t="s">
        <v>39</v>
      </c>
      <c r="H254" s="31">
        <v>607</v>
      </c>
      <c r="I254" s="32">
        <v>9976.049999999999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2</v>
      </c>
      <c r="C255" s="23">
        <v>46042.701580069501</v>
      </c>
      <c r="D255" s="21" t="s">
        <v>10</v>
      </c>
      <c r="E255" s="21" t="s">
        <v>22</v>
      </c>
      <c r="F255" s="24">
        <v>16.434999999999999</v>
      </c>
      <c r="G255" s="21" t="s">
        <v>39</v>
      </c>
      <c r="H255" s="25">
        <v>14</v>
      </c>
      <c r="I255" s="26">
        <v>230.0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2</v>
      </c>
      <c r="C256" s="29">
        <v>46042.704803240696</v>
      </c>
      <c r="D256" s="27" t="s">
        <v>10</v>
      </c>
      <c r="E256" s="27" t="s">
        <v>22</v>
      </c>
      <c r="F256" s="30">
        <v>16.434999999999999</v>
      </c>
      <c r="G256" s="27" t="s">
        <v>39</v>
      </c>
      <c r="H256" s="31">
        <v>1121</v>
      </c>
      <c r="I256" s="32">
        <v>18423.6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2</v>
      </c>
      <c r="C257" s="23">
        <v>46042.704803240696</v>
      </c>
      <c r="D257" s="21" t="s">
        <v>10</v>
      </c>
      <c r="E257" s="21" t="s">
        <v>22</v>
      </c>
      <c r="F257" s="24">
        <v>16.434999999999999</v>
      </c>
      <c r="G257" s="21" t="s">
        <v>39</v>
      </c>
      <c r="H257" s="25">
        <v>2156</v>
      </c>
      <c r="I257" s="26">
        <v>35433.8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2</v>
      </c>
      <c r="C258" s="29">
        <v>46042.706537928199</v>
      </c>
      <c r="D258" s="27" t="s">
        <v>10</v>
      </c>
      <c r="E258" s="27" t="s">
        <v>22</v>
      </c>
      <c r="F258" s="30">
        <v>16.434999999999999</v>
      </c>
      <c r="G258" s="27" t="s">
        <v>39</v>
      </c>
      <c r="H258" s="31">
        <v>962</v>
      </c>
      <c r="I258" s="32">
        <v>15810.47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2</v>
      </c>
      <c r="C259" s="23">
        <v>46042.707107997703</v>
      </c>
      <c r="D259" s="21" t="s">
        <v>10</v>
      </c>
      <c r="E259" s="21" t="s">
        <v>22</v>
      </c>
      <c r="F259" s="24">
        <v>16.43</v>
      </c>
      <c r="G259" s="21" t="s">
        <v>39</v>
      </c>
      <c r="H259" s="25">
        <v>545</v>
      </c>
      <c r="I259" s="26">
        <v>8954.3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2</v>
      </c>
      <c r="C260" s="29">
        <v>46042.709136562502</v>
      </c>
      <c r="D260" s="27" t="s">
        <v>10</v>
      </c>
      <c r="E260" s="27" t="s">
        <v>22</v>
      </c>
      <c r="F260" s="30">
        <v>16.434999999999999</v>
      </c>
      <c r="G260" s="27" t="s">
        <v>39</v>
      </c>
      <c r="H260" s="31">
        <v>1224</v>
      </c>
      <c r="I260" s="32">
        <v>20116.43999999999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2</v>
      </c>
      <c r="C261" s="23">
        <v>46042.709136562502</v>
      </c>
      <c r="D261" s="21" t="s">
        <v>10</v>
      </c>
      <c r="E261" s="21" t="s">
        <v>22</v>
      </c>
      <c r="F261" s="24">
        <v>16.434999999999999</v>
      </c>
      <c r="G261" s="21" t="s">
        <v>39</v>
      </c>
      <c r="H261" s="25">
        <v>1198</v>
      </c>
      <c r="I261" s="26">
        <v>19689.1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2</v>
      </c>
      <c r="C262" s="29">
        <v>46042.710212106504</v>
      </c>
      <c r="D262" s="27" t="s">
        <v>10</v>
      </c>
      <c r="E262" s="27" t="s">
        <v>22</v>
      </c>
      <c r="F262" s="30">
        <v>16.43</v>
      </c>
      <c r="G262" s="27" t="s">
        <v>39</v>
      </c>
      <c r="H262" s="31">
        <v>405</v>
      </c>
      <c r="I262" s="32">
        <v>6654.1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2</v>
      </c>
      <c r="C263" s="23">
        <v>46042.710212106504</v>
      </c>
      <c r="D263" s="21" t="s">
        <v>10</v>
      </c>
      <c r="E263" s="21" t="s">
        <v>22</v>
      </c>
      <c r="F263" s="24">
        <v>16.43</v>
      </c>
      <c r="G263" s="21" t="s">
        <v>39</v>
      </c>
      <c r="H263" s="25">
        <v>662</v>
      </c>
      <c r="I263" s="26">
        <v>10876.66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2</v>
      </c>
      <c r="C264" s="29">
        <v>46042.711954166698</v>
      </c>
      <c r="D264" s="27" t="s">
        <v>10</v>
      </c>
      <c r="E264" s="27" t="s">
        <v>22</v>
      </c>
      <c r="F264" s="30">
        <v>16.43</v>
      </c>
      <c r="G264" s="27" t="s">
        <v>39</v>
      </c>
      <c r="H264" s="31">
        <v>1413</v>
      </c>
      <c r="I264" s="32">
        <v>23215.59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42</v>
      </c>
      <c r="C265" s="23">
        <v>46042.375050717601</v>
      </c>
      <c r="D265" s="21" t="s">
        <v>10</v>
      </c>
      <c r="E265" s="21" t="s">
        <v>25</v>
      </c>
      <c r="F265" s="24">
        <v>175.7</v>
      </c>
      <c r="G265" s="21" t="s">
        <v>39</v>
      </c>
      <c r="H265" s="25">
        <v>877</v>
      </c>
      <c r="I265" s="26">
        <v>154088.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42</v>
      </c>
      <c r="C266" s="29">
        <v>46042.375099525503</v>
      </c>
      <c r="D266" s="27" t="s">
        <v>10</v>
      </c>
      <c r="E266" s="27" t="s">
        <v>25</v>
      </c>
      <c r="F266" s="30">
        <v>175.55</v>
      </c>
      <c r="G266" s="27" t="s">
        <v>39</v>
      </c>
      <c r="H266" s="31">
        <v>103</v>
      </c>
      <c r="I266" s="32">
        <v>18081.65000000000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42</v>
      </c>
      <c r="C267" s="23">
        <v>46042.3750996991</v>
      </c>
      <c r="D267" s="21" t="s">
        <v>10</v>
      </c>
      <c r="E267" s="21" t="s">
        <v>25</v>
      </c>
      <c r="F267" s="24">
        <v>175.55</v>
      </c>
      <c r="G267" s="21" t="s">
        <v>39</v>
      </c>
      <c r="H267" s="25">
        <v>1121</v>
      </c>
      <c r="I267" s="26">
        <v>196791.5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42</v>
      </c>
      <c r="C268" s="29">
        <v>46042.3750996991</v>
      </c>
      <c r="D268" s="27" t="s">
        <v>10</v>
      </c>
      <c r="E268" s="27" t="s">
        <v>25</v>
      </c>
      <c r="F268" s="30">
        <v>175.55</v>
      </c>
      <c r="G268" s="27" t="s">
        <v>39</v>
      </c>
      <c r="H268" s="31">
        <v>673</v>
      </c>
      <c r="I268" s="32">
        <v>118145.1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42</v>
      </c>
      <c r="C269" s="23">
        <v>46042.3750996991</v>
      </c>
      <c r="D269" s="21" t="s">
        <v>10</v>
      </c>
      <c r="E269" s="21" t="s">
        <v>25</v>
      </c>
      <c r="F269" s="24">
        <v>175.55</v>
      </c>
      <c r="G269" s="21" t="s">
        <v>39</v>
      </c>
      <c r="H269" s="25">
        <v>209</v>
      </c>
      <c r="I269" s="26">
        <v>36689.949999999997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42</v>
      </c>
      <c r="C270" s="29">
        <v>46042.3750996991</v>
      </c>
      <c r="D270" s="27" t="s">
        <v>10</v>
      </c>
      <c r="E270" s="27" t="s">
        <v>25</v>
      </c>
      <c r="F270" s="30">
        <v>175.55</v>
      </c>
      <c r="G270" s="27" t="s">
        <v>39</v>
      </c>
      <c r="H270" s="31">
        <v>1370</v>
      </c>
      <c r="I270" s="32">
        <v>240503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42</v>
      </c>
      <c r="C271" s="23">
        <v>46042.375591273099</v>
      </c>
      <c r="D271" s="21" t="s">
        <v>10</v>
      </c>
      <c r="E271" s="21" t="s">
        <v>27</v>
      </c>
      <c r="F271" s="24">
        <v>122.65</v>
      </c>
      <c r="G271" s="21" t="s">
        <v>39</v>
      </c>
      <c r="H271" s="25">
        <v>666</v>
      </c>
      <c r="I271" s="26">
        <v>81684.899999999994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42</v>
      </c>
      <c r="C272" s="29">
        <v>46042.375636377299</v>
      </c>
      <c r="D272" s="27" t="s">
        <v>10</v>
      </c>
      <c r="E272" s="27" t="s">
        <v>25</v>
      </c>
      <c r="F272" s="30">
        <v>175.7</v>
      </c>
      <c r="G272" s="27" t="s">
        <v>39</v>
      </c>
      <c r="H272" s="31">
        <v>7</v>
      </c>
      <c r="I272" s="32">
        <v>1229.900000000000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42</v>
      </c>
      <c r="C273" s="23">
        <v>46042.3767351852</v>
      </c>
      <c r="D273" s="21" t="s">
        <v>10</v>
      </c>
      <c r="E273" s="21" t="s">
        <v>27</v>
      </c>
      <c r="F273" s="24">
        <v>122.65</v>
      </c>
      <c r="G273" s="21" t="s">
        <v>39</v>
      </c>
      <c r="H273" s="25">
        <v>751</v>
      </c>
      <c r="I273" s="26">
        <v>92110.15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42</v>
      </c>
      <c r="C274" s="29">
        <v>46042.378608599502</v>
      </c>
      <c r="D274" s="27" t="s">
        <v>10</v>
      </c>
      <c r="E274" s="27" t="s">
        <v>25</v>
      </c>
      <c r="F274" s="30">
        <v>175.8</v>
      </c>
      <c r="G274" s="27" t="s">
        <v>39</v>
      </c>
      <c r="H274" s="31">
        <v>1819</v>
      </c>
      <c r="I274" s="32">
        <v>319780.2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42</v>
      </c>
      <c r="C275" s="23">
        <v>46042.379700347199</v>
      </c>
      <c r="D275" s="21" t="s">
        <v>10</v>
      </c>
      <c r="E275" s="21" t="s">
        <v>25</v>
      </c>
      <c r="F275" s="24">
        <v>175.8</v>
      </c>
      <c r="G275" s="21" t="s">
        <v>39</v>
      </c>
      <c r="H275" s="25">
        <v>1863</v>
      </c>
      <c r="I275" s="26">
        <v>327515.4000000000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42</v>
      </c>
      <c r="C276" s="29">
        <v>46042.379700347199</v>
      </c>
      <c r="D276" s="27" t="s">
        <v>10</v>
      </c>
      <c r="E276" s="27" t="s">
        <v>25</v>
      </c>
      <c r="F276" s="30">
        <v>175.8</v>
      </c>
      <c r="G276" s="27" t="s">
        <v>39</v>
      </c>
      <c r="H276" s="31">
        <v>440</v>
      </c>
      <c r="I276" s="32">
        <v>7735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42</v>
      </c>
      <c r="C277" s="23">
        <v>46042.379700347199</v>
      </c>
      <c r="D277" s="21" t="s">
        <v>10</v>
      </c>
      <c r="E277" s="21" t="s">
        <v>25</v>
      </c>
      <c r="F277" s="24">
        <v>175.8</v>
      </c>
      <c r="G277" s="21" t="s">
        <v>39</v>
      </c>
      <c r="H277" s="25">
        <v>2556</v>
      </c>
      <c r="I277" s="26">
        <v>449344.8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42</v>
      </c>
      <c r="C278" s="29">
        <v>46042.383732488401</v>
      </c>
      <c r="D278" s="27" t="s">
        <v>10</v>
      </c>
      <c r="E278" s="27" t="s">
        <v>25</v>
      </c>
      <c r="F278" s="30">
        <v>175.55</v>
      </c>
      <c r="G278" s="27" t="s">
        <v>39</v>
      </c>
      <c r="H278" s="31">
        <v>41</v>
      </c>
      <c r="I278" s="32">
        <v>7197.5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2</v>
      </c>
      <c r="C279" s="23">
        <v>46042.383906701398</v>
      </c>
      <c r="D279" s="21" t="s">
        <v>10</v>
      </c>
      <c r="E279" s="21" t="s">
        <v>25</v>
      </c>
      <c r="F279" s="24">
        <v>175.55</v>
      </c>
      <c r="G279" s="21" t="s">
        <v>39</v>
      </c>
      <c r="H279" s="25">
        <v>7</v>
      </c>
      <c r="I279" s="26">
        <v>1228.8499999999999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2</v>
      </c>
      <c r="C280" s="29">
        <v>46042.3846109722</v>
      </c>
      <c r="D280" s="27" t="s">
        <v>10</v>
      </c>
      <c r="E280" s="27" t="s">
        <v>25</v>
      </c>
      <c r="F280" s="30">
        <v>175.7</v>
      </c>
      <c r="G280" s="27" t="s">
        <v>39</v>
      </c>
      <c r="H280" s="31">
        <v>1015</v>
      </c>
      <c r="I280" s="32">
        <v>178335.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2</v>
      </c>
      <c r="C281" s="23">
        <v>46042.385081354201</v>
      </c>
      <c r="D281" s="21" t="s">
        <v>10</v>
      </c>
      <c r="E281" s="21" t="s">
        <v>25</v>
      </c>
      <c r="F281" s="24">
        <v>175.65</v>
      </c>
      <c r="G281" s="21" t="s">
        <v>39</v>
      </c>
      <c r="H281" s="25">
        <v>1185</v>
      </c>
      <c r="I281" s="26">
        <v>208145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2</v>
      </c>
      <c r="C282" s="29">
        <v>46042.3859105093</v>
      </c>
      <c r="D282" s="27" t="s">
        <v>10</v>
      </c>
      <c r="E282" s="27" t="s">
        <v>25</v>
      </c>
      <c r="F282" s="30">
        <v>175.5</v>
      </c>
      <c r="G282" s="27" t="s">
        <v>39</v>
      </c>
      <c r="H282" s="31">
        <v>1057</v>
      </c>
      <c r="I282" s="32">
        <v>185503.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2</v>
      </c>
      <c r="C283" s="23">
        <v>46042.388580428204</v>
      </c>
      <c r="D283" s="21" t="s">
        <v>10</v>
      </c>
      <c r="E283" s="21" t="s">
        <v>25</v>
      </c>
      <c r="F283" s="24">
        <v>175.5</v>
      </c>
      <c r="G283" s="21" t="s">
        <v>39</v>
      </c>
      <c r="H283" s="25">
        <v>499</v>
      </c>
      <c r="I283" s="26">
        <v>87574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2</v>
      </c>
      <c r="C284" s="29">
        <v>46042.3885812269</v>
      </c>
      <c r="D284" s="27" t="s">
        <v>10</v>
      </c>
      <c r="E284" s="27" t="s">
        <v>25</v>
      </c>
      <c r="F284" s="30">
        <v>175.5</v>
      </c>
      <c r="G284" s="27" t="s">
        <v>39</v>
      </c>
      <c r="H284" s="31">
        <v>499</v>
      </c>
      <c r="I284" s="32">
        <v>87574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2</v>
      </c>
      <c r="C285" s="23">
        <v>46042.388592245399</v>
      </c>
      <c r="D285" s="21" t="s">
        <v>10</v>
      </c>
      <c r="E285" s="21" t="s">
        <v>25</v>
      </c>
      <c r="F285" s="24">
        <v>175.5</v>
      </c>
      <c r="G285" s="21" t="s">
        <v>39</v>
      </c>
      <c r="H285" s="25">
        <v>222</v>
      </c>
      <c r="I285" s="26">
        <v>3896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2</v>
      </c>
      <c r="C286" s="29">
        <v>46042.388673958303</v>
      </c>
      <c r="D286" s="27" t="s">
        <v>10</v>
      </c>
      <c r="E286" s="27" t="s">
        <v>25</v>
      </c>
      <c r="F286" s="30">
        <v>175.35</v>
      </c>
      <c r="G286" s="27" t="s">
        <v>39</v>
      </c>
      <c r="H286" s="31">
        <v>1183</v>
      </c>
      <c r="I286" s="32">
        <v>207439.0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2</v>
      </c>
      <c r="C287" s="23">
        <v>46042.388673958303</v>
      </c>
      <c r="D287" s="21" t="s">
        <v>10</v>
      </c>
      <c r="E287" s="21" t="s">
        <v>25</v>
      </c>
      <c r="F287" s="24">
        <v>175.35</v>
      </c>
      <c r="G287" s="21" t="s">
        <v>39</v>
      </c>
      <c r="H287" s="25">
        <v>1084</v>
      </c>
      <c r="I287" s="26">
        <v>190079.4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2</v>
      </c>
      <c r="C288" s="29">
        <v>46042.392798113397</v>
      </c>
      <c r="D288" s="27" t="s">
        <v>10</v>
      </c>
      <c r="E288" s="27" t="s">
        <v>25</v>
      </c>
      <c r="F288" s="30">
        <v>175.65</v>
      </c>
      <c r="G288" s="27" t="s">
        <v>39</v>
      </c>
      <c r="H288" s="31">
        <v>947</v>
      </c>
      <c r="I288" s="32">
        <v>166340.54999999999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2</v>
      </c>
      <c r="C289" s="23">
        <v>46042.393424247697</v>
      </c>
      <c r="D289" s="21" t="s">
        <v>10</v>
      </c>
      <c r="E289" s="21" t="s">
        <v>27</v>
      </c>
      <c r="F289" s="24">
        <v>122.25</v>
      </c>
      <c r="G289" s="21" t="s">
        <v>39</v>
      </c>
      <c r="H289" s="25">
        <v>201</v>
      </c>
      <c r="I289" s="26">
        <v>24572.25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2</v>
      </c>
      <c r="C290" s="29">
        <v>46042.393424502297</v>
      </c>
      <c r="D290" s="27" t="s">
        <v>10</v>
      </c>
      <c r="E290" s="27" t="s">
        <v>27</v>
      </c>
      <c r="F290" s="30">
        <v>122.25</v>
      </c>
      <c r="G290" s="27" t="s">
        <v>39</v>
      </c>
      <c r="H290" s="31">
        <v>5</v>
      </c>
      <c r="I290" s="32">
        <v>611.25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2</v>
      </c>
      <c r="C291" s="23">
        <v>46042.393424502297</v>
      </c>
      <c r="D291" s="21" t="s">
        <v>10</v>
      </c>
      <c r="E291" s="21" t="s">
        <v>27</v>
      </c>
      <c r="F291" s="24">
        <v>122.25</v>
      </c>
      <c r="G291" s="21" t="s">
        <v>39</v>
      </c>
      <c r="H291" s="25">
        <v>10</v>
      </c>
      <c r="I291" s="26">
        <v>1222.5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2</v>
      </c>
      <c r="C292" s="29">
        <v>46042.393424502297</v>
      </c>
      <c r="D292" s="27" t="s">
        <v>10</v>
      </c>
      <c r="E292" s="27" t="s">
        <v>27</v>
      </c>
      <c r="F292" s="30">
        <v>122.25</v>
      </c>
      <c r="G292" s="27" t="s">
        <v>39</v>
      </c>
      <c r="H292" s="31">
        <v>15</v>
      </c>
      <c r="I292" s="32">
        <v>1833.75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2</v>
      </c>
      <c r="C293" s="23">
        <v>46042.393424502297</v>
      </c>
      <c r="D293" s="21" t="s">
        <v>10</v>
      </c>
      <c r="E293" s="21" t="s">
        <v>27</v>
      </c>
      <c r="F293" s="24">
        <v>122.25</v>
      </c>
      <c r="G293" s="21" t="s">
        <v>39</v>
      </c>
      <c r="H293" s="25">
        <v>15</v>
      </c>
      <c r="I293" s="26">
        <v>1833.75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2</v>
      </c>
      <c r="C294" s="29">
        <v>46042.393667743097</v>
      </c>
      <c r="D294" s="27" t="s">
        <v>10</v>
      </c>
      <c r="E294" s="27" t="s">
        <v>25</v>
      </c>
      <c r="F294" s="30">
        <v>175.6</v>
      </c>
      <c r="G294" s="27" t="s">
        <v>39</v>
      </c>
      <c r="H294" s="31">
        <v>1110</v>
      </c>
      <c r="I294" s="32">
        <v>194916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2</v>
      </c>
      <c r="C295" s="23">
        <v>46042.393861608798</v>
      </c>
      <c r="D295" s="21" t="s">
        <v>10</v>
      </c>
      <c r="E295" s="21" t="s">
        <v>27</v>
      </c>
      <c r="F295" s="24">
        <v>122.15</v>
      </c>
      <c r="G295" s="21" t="s">
        <v>39</v>
      </c>
      <c r="H295" s="25">
        <v>753</v>
      </c>
      <c r="I295" s="26">
        <v>91978.95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2</v>
      </c>
      <c r="C296" s="29">
        <v>46042.395268993103</v>
      </c>
      <c r="D296" s="27" t="s">
        <v>10</v>
      </c>
      <c r="E296" s="27" t="s">
        <v>25</v>
      </c>
      <c r="F296" s="30">
        <v>175.45</v>
      </c>
      <c r="G296" s="27" t="s">
        <v>39</v>
      </c>
      <c r="H296" s="31">
        <v>368</v>
      </c>
      <c r="I296" s="32">
        <v>64565.59999999999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2</v>
      </c>
      <c r="C297" s="23">
        <v>46042.395268993103</v>
      </c>
      <c r="D297" s="21" t="s">
        <v>10</v>
      </c>
      <c r="E297" s="21" t="s">
        <v>25</v>
      </c>
      <c r="F297" s="24">
        <v>175.45</v>
      </c>
      <c r="G297" s="21" t="s">
        <v>39</v>
      </c>
      <c r="H297" s="25">
        <v>50</v>
      </c>
      <c r="I297" s="26">
        <v>8772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2</v>
      </c>
      <c r="C298" s="29">
        <v>46042.395268993103</v>
      </c>
      <c r="D298" s="27" t="s">
        <v>10</v>
      </c>
      <c r="E298" s="27" t="s">
        <v>25</v>
      </c>
      <c r="F298" s="30">
        <v>175.45</v>
      </c>
      <c r="G298" s="27" t="s">
        <v>39</v>
      </c>
      <c r="H298" s="31">
        <v>500</v>
      </c>
      <c r="I298" s="32">
        <v>877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2</v>
      </c>
      <c r="C299" s="23">
        <v>46042.395268993103</v>
      </c>
      <c r="D299" s="21" t="s">
        <v>10</v>
      </c>
      <c r="E299" s="21" t="s">
        <v>25</v>
      </c>
      <c r="F299" s="24">
        <v>175.45</v>
      </c>
      <c r="G299" s="21" t="s">
        <v>39</v>
      </c>
      <c r="H299" s="25">
        <v>236</v>
      </c>
      <c r="I299" s="26">
        <v>41406.199999999997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2</v>
      </c>
      <c r="C300" s="29">
        <v>46042.396710162</v>
      </c>
      <c r="D300" s="27" t="s">
        <v>10</v>
      </c>
      <c r="E300" s="27" t="s">
        <v>25</v>
      </c>
      <c r="F300" s="30">
        <v>175.15</v>
      </c>
      <c r="G300" s="27" t="s">
        <v>39</v>
      </c>
      <c r="H300" s="31">
        <v>980</v>
      </c>
      <c r="I300" s="32">
        <v>17164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2</v>
      </c>
      <c r="C301" s="23">
        <v>46042.398573564802</v>
      </c>
      <c r="D301" s="21" t="s">
        <v>10</v>
      </c>
      <c r="E301" s="21" t="s">
        <v>25</v>
      </c>
      <c r="F301" s="24">
        <v>175</v>
      </c>
      <c r="G301" s="21" t="s">
        <v>39</v>
      </c>
      <c r="H301" s="25">
        <v>887</v>
      </c>
      <c r="I301" s="26">
        <v>1552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2</v>
      </c>
      <c r="C302" s="29">
        <v>46042.398573564802</v>
      </c>
      <c r="D302" s="27" t="s">
        <v>10</v>
      </c>
      <c r="E302" s="27" t="s">
        <v>25</v>
      </c>
      <c r="F302" s="30">
        <v>175</v>
      </c>
      <c r="G302" s="27" t="s">
        <v>39</v>
      </c>
      <c r="H302" s="31">
        <v>123</v>
      </c>
      <c r="I302" s="32">
        <v>215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2</v>
      </c>
      <c r="C303" s="23">
        <v>46042.4000181597</v>
      </c>
      <c r="D303" s="21" t="s">
        <v>10</v>
      </c>
      <c r="E303" s="21" t="s">
        <v>25</v>
      </c>
      <c r="F303" s="24">
        <v>175</v>
      </c>
      <c r="G303" s="21" t="s">
        <v>39</v>
      </c>
      <c r="H303" s="25">
        <v>588</v>
      </c>
      <c r="I303" s="26">
        <v>102900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2</v>
      </c>
      <c r="C304" s="29">
        <v>46042.4000181597</v>
      </c>
      <c r="D304" s="27" t="s">
        <v>10</v>
      </c>
      <c r="E304" s="27" t="s">
        <v>25</v>
      </c>
      <c r="F304" s="30">
        <v>175</v>
      </c>
      <c r="G304" s="27" t="s">
        <v>39</v>
      </c>
      <c r="H304" s="31">
        <v>458</v>
      </c>
      <c r="I304" s="32">
        <v>80150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2</v>
      </c>
      <c r="C305" s="23">
        <v>46042.401291574097</v>
      </c>
      <c r="D305" s="21" t="s">
        <v>10</v>
      </c>
      <c r="E305" s="21" t="s">
        <v>25</v>
      </c>
      <c r="F305" s="24">
        <v>174.9</v>
      </c>
      <c r="G305" s="21" t="s">
        <v>39</v>
      </c>
      <c r="H305" s="25">
        <v>963</v>
      </c>
      <c r="I305" s="26">
        <v>168428.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2</v>
      </c>
      <c r="C306" s="29">
        <v>46042.402413506999</v>
      </c>
      <c r="D306" s="27" t="s">
        <v>10</v>
      </c>
      <c r="E306" s="27" t="s">
        <v>27</v>
      </c>
      <c r="F306" s="30">
        <v>121.7</v>
      </c>
      <c r="G306" s="27" t="s">
        <v>39</v>
      </c>
      <c r="H306" s="31">
        <v>323</v>
      </c>
      <c r="I306" s="32">
        <v>39309.1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2</v>
      </c>
      <c r="C307" s="23">
        <v>46042.402413506999</v>
      </c>
      <c r="D307" s="21" t="s">
        <v>10</v>
      </c>
      <c r="E307" s="21" t="s">
        <v>27</v>
      </c>
      <c r="F307" s="24">
        <v>121.7</v>
      </c>
      <c r="G307" s="21" t="s">
        <v>39</v>
      </c>
      <c r="H307" s="25">
        <v>171</v>
      </c>
      <c r="I307" s="26">
        <v>20810.7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2</v>
      </c>
      <c r="C308" s="29">
        <v>46042.402413506999</v>
      </c>
      <c r="D308" s="27" t="s">
        <v>10</v>
      </c>
      <c r="E308" s="27" t="s">
        <v>27</v>
      </c>
      <c r="F308" s="30">
        <v>121.7</v>
      </c>
      <c r="G308" s="27" t="s">
        <v>39</v>
      </c>
      <c r="H308" s="31">
        <v>171</v>
      </c>
      <c r="I308" s="32">
        <v>20810.7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2</v>
      </c>
      <c r="C309" s="23">
        <v>46042.4024137616</v>
      </c>
      <c r="D309" s="21" t="s">
        <v>10</v>
      </c>
      <c r="E309" s="21" t="s">
        <v>27</v>
      </c>
      <c r="F309" s="24">
        <v>121.7</v>
      </c>
      <c r="G309" s="21" t="s">
        <v>39</v>
      </c>
      <c r="H309" s="25">
        <v>494</v>
      </c>
      <c r="I309" s="26">
        <v>60119.8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2</v>
      </c>
      <c r="C310" s="29">
        <v>46042.4024137616</v>
      </c>
      <c r="D310" s="27" t="s">
        <v>10</v>
      </c>
      <c r="E310" s="27" t="s">
        <v>27</v>
      </c>
      <c r="F310" s="30">
        <v>121.7</v>
      </c>
      <c r="G310" s="27" t="s">
        <v>39</v>
      </c>
      <c r="H310" s="31">
        <v>198</v>
      </c>
      <c r="I310" s="32">
        <v>24096.6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2</v>
      </c>
      <c r="C311" s="23">
        <v>46042.403794386599</v>
      </c>
      <c r="D311" s="21" t="s">
        <v>10</v>
      </c>
      <c r="E311" s="21" t="s">
        <v>25</v>
      </c>
      <c r="F311" s="24">
        <v>175.05</v>
      </c>
      <c r="G311" s="21" t="s">
        <v>39</v>
      </c>
      <c r="H311" s="25">
        <v>819</v>
      </c>
      <c r="I311" s="26">
        <v>143365.9500000000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2</v>
      </c>
      <c r="C312" s="29">
        <v>46042.404890393504</v>
      </c>
      <c r="D312" s="27" t="s">
        <v>10</v>
      </c>
      <c r="E312" s="27" t="s">
        <v>25</v>
      </c>
      <c r="F312" s="30">
        <v>175.05</v>
      </c>
      <c r="G312" s="27" t="s">
        <v>39</v>
      </c>
      <c r="H312" s="31">
        <v>792</v>
      </c>
      <c r="I312" s="32">
        <v>138639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2</v>
      </c>
      <c r="C313" s="23">
        <v>46042.4059129745</v>
      </c>
      <c r="D313" s="21" t="s">
        <v>10</v>
      </c>
      <c r="E313" s="21" t="s">
        <v>25</v>
      </c>
      <c r="F313" s="24">
        <v>175</v>
      </c>
      <c r="G313" s="21" t="s">
        <v>39</v>
      </c>
      <c r="H313" s="25">
        <v>1987</v>
      </c>
      <c r="I313" s="26">
        <v>34772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2</v>
      </c>
      <c r="C314" s="29">
        <v>46042.407577685197</v>
      </c>
      <c r="D314" s="27" t="s">
        <v>10</v>
      </c>
      <c r="E314" s="27" t="s">
        <v>25</v>
      </c>
      <c r="F314" s="30">
        <v>175</v>
      </c>
      <c r="G314" s="27" t="s">
        <v>39</v>
      </c>
      <c r="H314" s="31">
        <v>805</v>
      </c>
      <c r="I314" s="32">
        <v>14087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2</v>
      </c>
      <c r="C315" s="23">
        <v>46042.410370671299</v>
      </c>
      <c r="D315" s="21" t="s">
        <v>10</v>
      </c>
      <c r="E315" s="21" t="s">
        <v>25</v>
      </c>
      <c r="F315" s="24">
        <v>175.25</v>
      </c>
      <c r="G315" s="21" t="s">
        <v>39</v>
      </c>
      <c r="H315" s="25">
        <v>2332</v>
      </c>
      <c r="I315" s="26">
        <v>408683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2</v>
      </c>
      <c r="C316" s="29">
        <v>46042.410370671299</v>
      </c>
      <c r="D316" s="27" t="s">
        <v>10</v>
      </c>
      <c r="E316" s="27" t="s">
        <v>25</v>
      </c>
      <c r="F316" s="30">
        <v>175.25</v>
      </c>
      <c r="G316" s="27" t="s">
        <v>39</v>
      </c>
      <c r="H316" s="31">
        <v>118</v>
      </c>
      <c r="I316" s="32">
        <v>20679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2</v>
      </c>
      <c r="C317" s="23">
        <v>46042.414589733802</v>
      </c>
      <c r="D317" s="21" t="s">
        <v>10</v>
      </c>
      <c r="E317" s="21" t="s">
        <v>25</v>
      </c>
      <c r="F317" s="24">
        <v>175.55</v>
      </c>
      <c r="G317" s="21" t="s">
        <v>39</v>
      </c>
      <c r="H317" s="25">
        <v>909</v>
      </c>
      <c r="I317" s="26">
        <v>159574.95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2</v>
      </c>
      <c r="C318" s="29">
        <v>46042.415378935199</v>
      </c>
      <c r="D318" s="27" t="s">
        <v>10</v>
      </c>
      <c r="E318" s="27" t="s">
        <v>25</v>
      </c>
      <c r="F318" s="30">
        <v>175.55</v>
      </c>
      <c r="G318" s="27" t="s">
        <v>39</v>
      </c>
      <c r="H318" s="31">
        <v>957</v>
      </c>
      <c r="I318" s="32">
        <v>168001.3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2</v>
      </c>
      <c r="C319" s="23">
        <v>46042.4154719445</v>
      </c>
      <c r="D319" s="21" t="s">
        <v>10</v>
      </c>
      <c r="E319" s="21" t="s">
        <v>25</v>
      </c>
      <c r="F319" s="24">
        <v>175.45</v>
      </c>
      <c r="G319" s="21" t="s">
        <v>39</v>
      </c>
      <c r="H319" s="25">
        <v>1000</v>
      </c>
      <c r="I319" s="26">
        <v>175450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2</v>
      </c>
      <c r="C320" s="29">
        <v>46042.419654895799</v>
      </c>
      <c r="D320" s="27" t="s">
        <v>10</v>
      </c>
      <c r="E320" s="27" t="s">
        <v>25</v>
      </c>
      <c r="F320" s="30">
        <v>175.6</v>
      </c>
      <c r="G320" s="27" t="s">
        <v>39</v>
      </c>
      <c r="H320" s="31">
        <v>171</v>
      </c>
      <c r="I320" s="32">
        <v>30027.599999999999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2</v>
      </c>
      <c r="C321" s="23">
        <v>46042.419721759303</v>
      </c>
      <c r="D321" s="21" t="s">
        <v>10</v>
      </c>
      <c r="E321" s="21" t="s">
        <v>27</v>
      </c>
      <c r="F321" s="24">
        <v>122.2</v>
      </c>
      <c r="G321" s="21" t="s">
        <v>39</v>
      </c>
      <c r="H321" s="25">
        <v>673</v>
      </c>
      <c r="I321" s="26">
        <v>82240.600000000006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2</v>
      </c>
      <c r="C322" s="29">
        <v>46042.419801064803</v>
      </c>
      <c r="D322" s="27" t="s">
        <v>10</v>
      </c>
      <c r="E322" s="27" t="s">
        <v>25</v>
      </c>
      <c r="F322" s="30">
        <v>175.5</v>
      </c>
      <c r="G322" s="27" t="s">
        <v>39</v>
      </c>
      <c r="H322" s="31">
        <v>525</v>
      </c>
      <c r="I322" s="32">
        <v>92137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2</v>
      </c>
      <c r="C323" s="23">
        <v>46042.419801064803</v>
      </c>
      <c r="D323" s="21" t="s">
        <v>10</v>
      </c>
      <c r="E323" s="21" t="s">
        <v>25</v>
      </c>
      <c r="F323" s="24">
        <v>175.5</v>
      </c>
      <c r="G323" s="21" t="s">
        <v>39</v>
      </c>
      <c r="H323" s="25">
        <v>464</v>
      </c>
      <c r="I323" s="26">
        <v>8143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2</v>
      </c>
      <c r="C324" s="29">
        <v>46042.419801064803</v>
      </c>
      <c r="D324" s="27" t="s">
        <v>10</v>
      </c>
      <c r="E324" s="27" t="s">
        <v>25</v>
      </c>
      <c r="F324" s="30">
        <v>175.5</v>
      </c>
      <c r="G324" s="27" t="s">
        <v>39</v>
      </c>
      <c r="H324" s="31">
        <v>525</v>
      </c>
      <c r="I324" s="32">
        <v>92137.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2</v>
      </c>
      <c r="C325" s="23">
        <v>46042.419801064803</v>
      </c>
      <c r="D325" s="21" t="s">
        <v>10</v>
      </c>
      <c r="E325" s="21" t="s">
        <v>25</v>
      </c>
      <c r="F325" s="24">
        <v>175.5</v>
      </c>
      <c r="G325" s="21" t="s">
        <v>39</v>
      </c>
      <c r="H325" s="25">
        <v>175</v>
      </c>
      <c r="I325" s="26">
        <v>30712.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2</v>
      </c>
      <c r="C326" s="29">
        <v>46042.419801064803</v>
      </c>
      <c r="D326" s="27" t="s">
        <v>10</v>
      </c>
      <c r="E326" s="27" t="s">
        <v>25</v>
      </c>
      <c r="F326" s="30">
        <v>175.5</v>
      </c>
      <c r="G326" s="27" t="s">
        <v>39</v>
      </c>
      <c r="H326" s="31">
        <v>295</v>
      </c>
      <c r="I326" s="32">
        <v>51772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2</v>
      </c>
      <c r="C327" s="23">
        <v>46042.419801076401</v>
      </c>
      <c r="D327" s="21" t="s">
        <v>10</v>
      </c>
      <c r="E327" s="21" t="s">
        <v>27</v>
      </c>
      <c r="F327" s="24">
        <v>122.15</v>
      </c>
      <c r="G327" s="21" t="s">
        <v>39</v>
      </c>
      <c r="H327" s="25">
        <v>663</v>
      </c>
      <c r="I327" s="26">
        <v>80985.45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2</v>
      </c>
      <c r="C328" s="29">
        <v>46042.419808078703</v>
      </c>
      <c r="D328" s="27" t="s">
        <v>10</v>
      </c>
      <c r="E328" s="27" t="s">
        <v>25</v>
      </c>
      <c r="F328" s="30">
        <v>175.45</v>
      </c>
      <c r="G328" s="27" t="s">
        <v>39</v>
      </c>
      <c r="H328" s="31">
        <v>500</v>
      </c>
      <c r="I328" s="32">
        <v>877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2</v>
      </c>
      <c r="C329" s="23">
        <v>46042.419808159699</v>
      </c>
      <c r="D329" s="21" t="s">
        <v>10</v>
      </c>
      <c r="E329" s="21" t="s">
        <v>25</v>
      </c>
      <c r="F329" s="24">
        <v>175.45</v>
      </c>
      <c r="G329" s="21" t="s">
        <v>39</v>
      </c>
      <c r="H329" s="25">
        <v>306</v>
      </c>
      <c r="I329" s="26">
        <v>53687.7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2</v>
      </c>
      <c r="C330" s="29">
        <v>46042.425223194397</v>
      </c>
      <c r="D330" s="27" t="s">
        <v>10</v>
      </c>
      <c r="E330" s="27" t="s">
        <v>25</v>
      </c>
      <c r="F330" s="30">
        <v>175.5</v>
      </c>
      <c r="G330" s="27" t="s">
        <v>39</v>
      </c>
      <c r="H330" s="31">
        <v>348</v>
      </c>
      <c r="I330" s="32">
        <v>61074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2</v>
      </c>
      <c r="C331" s="23">
        <v>46042.425223194397</v>
      </c>
      <c r="D331" s="21" t="s">
        <v>10</v>
      </c>
      <c r="E331" s="21" t="s">
        <v>25</v>
      </c>
      <c r="F331" s="24">
        <v>175.5</v>
      </c>
      <c r="G331" s="21" t="s">
        <v>39</v>
      </c>
      <c r="H331" s="25">
        <v>387</v>
      </c>
      <c r="I331" s="26">
        <v>67918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2</v>
      </c>
      <c r="C332" s="29">
        <v>46042.426852592602</v>
      </c>
      <c r="D332" s="27" t="s">
        <v>10</v>
      </c>
      <c r="E332" s="27" t="s">
        <v>25</v>
      </c>
      <c r="F332" s="30">
        <v>175.45</v>
      </c>
      <c r="G332" s="27" t="s">
        <v>39</v>
      </c>
      <c r="H332" s="31">
        <v>483</v>
      </c>
      <c r="I332" s="32">
        <v>84742.3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2</v>
      </c>
      <c r="C333" s="23">
        <v>46042.426852592602</v>
      </c>
      <c r="D333" s="21" t="s">
        <v>10</v>
      </c>
      <c r="E333" s="21" t="s">
        <v>25</v>
      </c>
      <c r="F333" s="24">
        <v>175.45</v>
      </c>
      <c r="G333" s="21" t="s">
        <v>39</v>
      </c>
      <c r="H333" s="25">
        <v>192</v>
      </c>
      <c r="I333" s="26">
        <v>33686.400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2</v>
      </c>
      <c r="C334" s="29">
        <v>46042.428369178197</v>
      </c>
      <c r="D334" s="27" t="s">
        <v>10</v>
      </c>
      <c r="E334" s="27" t="s">
        <v>25</v>
      </c>
      <c r="F334" s="30">
        <v>175.4</v>
      </c>
      <c r="G334" s="27" t="s">
        <v>39</v>
      </c>
      <c r="H334" s="31">
        <v>733</v>
      </c>
      <c r="I334" s="32">
        <v>128568.2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2</v>
      </c>
      <c r="C335" s="23">
        <v>46042.428369178197</v>
      </c>
      <c r="D335" s="21" t="s">
        <v>10</v>
      </c>
      <c r="E335" s="21" t="s">
        <v>25</v>
      </c>
      <c r="F335" s="24">
        <v>175.4</v>
      </c>
      <c r="G335" s="21" t="s">
        <v>39</v>
      </c>
      <c r="H335" s="25">
        <v>249</v>
      </c>
      <c r="I335" s="26">
        <v>43674.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2</v>
      </c>
      <c r="C336" s="29">
        <v>46042.428369212997</v>
      </c>
      <c r="D336" s="27" t="s">
        <v>10</v>
      </c>
      <c r="E336" s="27" t="s">
        <v>25</v>
      </c>
      <c r="F336" s="30">
        <v>175.4</v>
      </c>
      <c r="G336" s="27" t="s">
        <v>39</v>
      </c>
      <c r="H336" s="31">
        <v>457</v>
      </c>
      <c r="I336" s="32">
        <v>80157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2</v>
      </c>
      <c r="C337" s="23">
        <v>46042.428789074103</v>
      </c>
      <c r="D337" s="21" t="s">
        <v>10</v>
      </c>
      <c r="E337" s="21" t="s">
        <v>27</v>
      </c>
      <c r="F337" s="24">
        <v>121.95</v>
      </c>
      <c r="G337" s="21" t="s">
        <v>39</v>
      </c>
      <c r="H337" s="25">
        <v>509</v>
      </c>
      <c r="I337" s="26">
        <v>62072.5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2</v>
      </c>
      <c r="C338" s="29">
        <v>46042.428789074103</v>
      </c>
      <c r="D338" s="27" t="s">
        <v>10</v>
      </c>
      <c r="E338" s="27" t="s">
        <v>27</v>
      </c>
      <c r="F338" s="30">
        <v>121.95</v>
      </c>
      <c r="G338" s="27" t="s">
        <v>39</v>
      </c>
      <c r="H338" s="31">
        <v>289</v>
      </c>
      <c r="I338" s="32">
        <v>35243.550000000003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2</v>
      </c>
      <c r="C339" s="23">
        <v>46042.428840775501</v>
      </c>
      <c r="D339" s="21" t="s">
        <v>10</v>
      </c>
      <c r="E339" s="21" t="s">
        <v>25</v>
      </c>
      <c r="F339" s="24">
        <v>175.3</v>
      </c>
      <c r="G339" s="21" t="s">
        <v>39</v>
      </c>
      <c r="H339" s="25">
        <v>789</v>
      </c>
      <c r="I339" s="26">
        <v>138311.7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2</v>
      </c>
      <c r="C340" s="29">
        <v>46042.4288502083</v>
      </c>
      <c r="D340" s="27" t="s">
        <v>10</v>
      </c>
      <c r="E340" s="27" t="s">
        <v>25</v>
      </c>
      <c r="F340" s="30">
        <v>175.25</v>
      </c>
      <c r="G340" s="27" t="s">
        <v>39</v>
      </c>
      <c r="H340" s="31">
        <v>821</v>
      </c>
      <c r="I340" s="32">
        <v>143880.2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2</v>
      </c>
      <c r="C341" s="23">
        <v>46042.433288495398</v>
      </c>
      <c r="D341" s="21" t="s">
        <v>10</v>
      </c>
      <c r="E341" s="21" t="s">
        <v>25</v>
      </c>
      <c r="F341" s="24">
        <v>175.1</v>
      </c>
      <c r="G341" s="21" t="s">
        <v>39</v>
      </c>
      <c r="H341" s="25">
        <v>119</v>
      </c>
      <c r="I341" s="26">
        <v>20836.90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2</v>
      </c>
      <c r="C342" s="29">
        <v>46042.433288692097</v>
      </c>
      <c r="D342" s="27" t="s">
        <v>10</v>
      </c>
      <c r="E342" s="27" t="s">
        <v>25</v>
      </c>
      <c r="F342" s="30">
        <v>175.1</v>
      </c>
      <c r="G342" s="27" t="s">
        <v>39</v>
      </c>
      <c r="H342" s="31">
        <v>564</v>
      </c>
      <c r="I342" s="32">
        <v>98756.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2</v>
      </c>
      <c r="C343" s="23">
        <v>46042.433288692097</v>
      </c>
      <c r="D343" s="21" t="s">
        <v>10</v>
      </c>
      <c r="E343" s="21" t="s">
        <v>25</v>
      </c>
      <c r="F343" s="24">
        <v>175.1</v>
      </c>
      <c r="G343" s="21" t="s">
        <v>39</v>
      </c>
      <c r="H343" s="25">
        <v>830</v>
      </c>
      <c r="I343" s="26">
        <v>145333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2</v>
      </c>
      <c r="C344" s="29">
        <v>46042.433288692097</v>
      </c>
      <c r="D344" s="27" t="s">
        <v>10</v>
      </c>
      <c r="E344" s="27" t="s">
        <v>25</v>
      </c>
      <c r="F344" s="30">
        <v>175.1</v>
      </c>
      <c r="G344" s="27" t="s">
        <v>39</v>
      </c>
      <c r="H344" s="31">
        <v>520</v>
      </c>
      <c r="I344" s="32">
        <v>91052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2</v>
      </c>
      <c r="C345" s="23">
        <v>46042.438388530099</v>
      </c>
      <c r="D345" s="21" t="s">
        <v>10</v>
      </c>
      <c r="E345" s="21" t="s">
        <v>25</v>
      </c>
      <c r="F345" s="24">
        <v>174.8</v>
      </c>
      <c r="G345" s="21" t="s">
        <v>39</v>
      </c>
      <c r="H345" s="25">
        <v>253</v>
      </c>
      <c r="I345" s="26">
        <v>44224.4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2</v>
      </c>
      <c r="C346" s="29">
        <v>46042.438388530099</v>
      </c>
      <c r="D346" s="27" t="s">
        <v>10</v>
      </c>
      <c r="E346" s="27" t="s">
        <v>25</v>
      </c>
      <c r="F346" s="30">
        <v>174.8</v>
      </c>
      <c r="G346" s="27" t="s">
        <v>39</v>
      </c>
      <c r="H346" s="31">
        <v>2152</v>
      </c>
      <c r="I346" s="32">
        <v>376169.6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2</v>
      </c>
      <c r="C347" s="23">
        <v>46042.445569641197</v>
      </c>
      <c r="D347" s="21" t="s">
        <v>10</v>
      </c>
      <c r="E347" s="21" t="s">
        <v>25</v>
      </c>
      <c r="F347" s="24">
        <v>175</v>
      </c>
      <c r="G347" s="21" t="s">
        <v>39</v>
      </c>
      <c r="H347" s="25">
        <v>179</v>
      </c>
      <c r="I347" s="26">
        <v>3132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2</v>
      </c>
      <c r="C348" s="29">
        <v>46042.445569641197</v>
      </c>
      <c r="D348" s="27" t="s">
        <v>10</v>
      </c>
      <c r="E348" s="27" t="s">
        <v>25</v>
      </c>
      <c r="F348" s="30">
        <v>175</v>
      </c>
      <c r="G348" s="27" t="s">
        <v>39</v>
      </c>
      <c r="H348" s="31">
        <v>1224</v>
      </c>
      <c r="I348" s="32">
        <v>214200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2</v>
      </c>
      <c r="C349" s="23">
        <v>46042.445775624998</v>
      </c>
      <c r="D349" s="21" t="s">
        <v>10</v>
      </c>
      <c r="E349" s="21" t="s">
        <v>27</v>
      </c>
      <c r="F349" s="24">
        <v>121.65</v>
      </c>
      <c r="G349" s="21" t="s">
        <v>39</v>
      </c>
      <c r="H349" s="25">
        <v>1344</v>
      </c>
      <c r="I349" s="26">
        <v>163497.60000000001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2</v>
      </c>
      <c r="C350" s="29">
        <v>46042.446865960701</v>
      </c>
      <c r="D350" s="27" t="s">
        <v>10</v>
      </c>
      <c r="E350" s="27" t="s">
        <v>25</v>
      </c>
      <c r="F350" s="30">
        <v>174.95</v>
      </c>
      <c r="G350" s="27" t="s">
        <v>39</v>
      </c>
      <c r="H350" s="31">
        <v>523</v>
      </c>
      <c r="I350" s="32">
        <v>91498.8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2</v>
      </c>
      <c r="C351" s="23">
        <v>46042.447547962998</v>
      </c>
      <c r="D351" s="21" t="s">
        <v>10</v>
      </c>
      <c r="E351" s="21" t="s">
        <v>25</v>
      </c>
      <c r="F351" s="24">
        <v>175</v>
      </c>
      <c r="G351" s="21" t="s">
        <v>39</v>
      </c>
      <c r="H351" s="25">
        <v>66</v>
      </c>
      <c r="I351" s="26">
        <v>1155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2</v>
      </c>
      <c r="C352" s="29">
        <v>46042.447547962998</v>
      </c>
      <c r="D352" s="27" t="s">
        <v>10</v>
      </c>
      <c r="E352" s="27" t="s">
        <v>25</v>
      </c>
      <c r="F352" s="30">
        <v>175</v>
      </c>
      <c r="G352" s="27" t="s">
        <v>39</v>
      </c>
      <c r="H352" s="31">
        <v>184</v>
      </c>
      <c r="I352" s="32">
        <v>32200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2</v>
      </c>
      <c r="C353" s="23">
        <v>46042.447547962998</v>
      </c>
      <c r="D353" s="21" t="s">
        <v>10</v>
      </c>
      <c r="E353" s="21" t="s">
        <v>25</v>
      </c>
      <c r="F353" s="24">
        <v>175</v>
      </c>
      <c r="G353" s="21" t="s">
        <v>39</v>
      </c>
      <c r="H353" s="25">
        <v>175</v>
      </c>
      <c r="I353" s="26">
        <v>3062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2</v>
      </c>
      <c r="C354" s="29">
        <v>46042.447547962998</v>
      </c>
      <c r="D354" s="27" t="s">
        <v>10</v>
      </c>
      <c r="E354" s="27" t="s">
        <v>25</v>
      </c>
      <c r="F354" s="30">
        <v>175</v>
      </c>
      <c r="G354" s="27" t="s">
        <v>39</v>
      </c>
      <c r="H354" s="31">
        <v>239</v>
      </c>
      <c r="I354" s="32">
        <v>418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2</v>
      </c>
      <c r="C355" s="23">
        <v>46042.4480160764</v>
      </c>
      <c r="D355" s="21" t="s">
        <v>10</v>
      </c>
      <c r="E355" s="21" t="s">
        <v>25</v>
      </c>
      <c r="F355" s="24">
        <v>174.95</v>
      </c>
      <c r="G355" s="21" t="s">
        <v>39</v>
      </c>
      <c r="H355" s="25">
        <v>218</v>
      </c>
      <c r="I355" s="26">
        <v>38139.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2</v>
      </c>
      <c r="C356" s="29">
        <v>46042.4480160764</v>
      </c>
      <c r="D356" s="27" t="s">
        <v>10</v>
      </c>
      <c r="E356" s="27" t="s">
        <v>25</v>
      </c>
      <c r="F356" s="30">
        <v>174.95</v>
      </c>
      <c r="G356" s="27" t="s">
        <v>39</v>
      </c>
      <c r="H356" s="31">
        <v>1374</v>
      </c>
      <c r="I356" s="32">
        <v>240381.3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2</v>
      </c>
      <c r="C357" s="23">
        <v>46042.450062083299</v>
      </c>
      <c r="D357" s="21" t="s">
        <v>10</v>
      </c>
      <c r="E357" s="21" t="s">
        <v>25</v>
      </c>
      <c r="F357" s="24">
        <v>174.55</v>
      </c>
      <c r="G357" s="21" t="s">
        <v>39</v>
      </c>
      <c r="H357" s="25">
        <v>820</v>
      </c>
      <c r="I357" s="26">
        <v>14313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2</v>
      </c>
      <c r="C358" s="29">
        <v>46042.454310069399</v>
      </c>
      <c r="D358" s="27" t="s">
        <v>10</v>
      </c>
      <c r="E358" s="27" t="s">
        <v>25</v>
      </c>
      <c r="F358" s="30">
        <v>174.75</v>
      </c>
      <c r="G358" s="27" t="s">
        <v>39</v>
      </c>
      <c r="H358" s="31">
        <v>1446</v>
      </c>
      <c r="I358" s="32">
        <v>252688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2</v>
      </c>
      <c r="C359" s="23">
        <v>46042.458553738397</v>
      </c>
      <c r="D359" s="21" t="s">
        <v>10</v>
      </c>
      <c r="E359" s="21" t="s">
        <v>25</v>
      </c>
      <c r="F359" s="24">
        <v>174.6</v>
      </c>
      <c r="G359" s="21" t="s">
        <v>39</v>
      </c>
      <c r="H359" s="25">
        <v>1655</v>
      </c>
      <c r="I359" s="26">
        <v>288963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2</v>
      </c>
      <c r="C360" s="29">
        <v>46042.4611137963</v>
      </c>
      <c r="D360" s="27" t="s">
        <v>10</v>
      </c>
      <c r="E360" s="27" t="s">
        <v>25</v>
      </c>
      <c r="F360" s="30">
        <v>174.5</v>
      </c>
      <c r="G360" s="27" t="s">
        <v>39</v>
      </c>
      <c r="H360" s="31">
        <v>2295</v>
      </c>
      <c r="I360" s="32">
        <v>400477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2</v>
      </c>
      <c r="C361" s="23">
        <v>46042.466243472198</v>
      </c>
      <c r="D361" s="21" t="s">
        <v>10</v>
      </c>
      <c r="E361" s="21" t="s">
        <v>25</v>
      </c>
      <c r="F361" s="24">
        <v>174.8</v>
      </c>
      <c r="G361" s="21" t="s">
        <v>39</v>
      </c>
      <c r="H361" s="25">
        <v>449</v>
      </c>
      <c r="I361" s="26">
        <v>78485.2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2</v>
      </c>
      <c r="C362" s="29">
        <v>46042.466243472198</v>
      </c>
      <c r="D362" s="27" t="s">
        <v>10</v>
      </c>
      <c r="E362" s="27" t="s">
        <v>25</v>
      </c>
      <c r="F362" s="30">
        <v>174.8</v>
      </c>
      <c r="G362" s="27" t="s">
        <v>39</v>
      </c>
      <c r="H362" s="31">
        <v>280</v>
      </c>
      <c r="I362" s="32">
        <v>4894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2</v>
      </c>
      <c r="C363" s="23">
        <v>46042.466243472198</v>
      </c>
      <c r="D363" s="21" t="s">
        <v>10</v>
      </c>
      <c r="E363" s="21" t="s">
        <v>25</v>
      </c>
      <c r="F363" s="24">
        <v>174.8</v>
      </c>
      <c r="G363" s="21" t="s">
        <v>39</v>
      </c>
      <c r="H363" s="25">
        <v>169</v>
      </c>
      <c r="I363" s="26">
        <v>29541.200000000001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2</v>
      </c>
      <c r="C364" s="29">
        <v>46042.466243472198</v>
      </c>
      <c r="D364" s="27" t="s">
        <v>10</v>
      </c>
      <c r="E364" s="27" t="s">
        <v>25</v>
      </c>
      <c r="F364" s="30">
        <v>174.8</v>
      </c>
      <c r="G364" s="27" t="s">
        <v>39</v>
      </c>
      <c r="H364" s="31">
        <v>415</v>
      </c>
      <c r="I364" s="32">
        <v>7254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2</v>
      </c>
      <c r="C365" s="23">
        <v>46042.466243472198</v>
      </c>
      <c r="D365" s="21" t="s">
        <v>10</v>
      </c>
      <c r="E365" s="21" t="s">
        <v>25</v>
      </c>
      <c r="F365" s="24">
        <v>174.8</v>
      </c>
      <c r="G365" s="21" t="s">
        <v>39</v>
      </c>
      <c r="H365" s="25">
        <v>169</v>
      </c>
      <c r="I365" s="26">
        <v>29541.20000000000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2</v>
      </c>
      <c r="C366" s="29">
        <v>46042.466243483803</v>
      </c>
      <c r="D366" s="27" t="s">
        <v>10</v>
      </c>
      <c r="E366" s="27" t="s">
        <v>25</v>
      </c>
      <c r="F366" s="30">
        <v>174.8</v>
      </c>
      <c r="G366" s="27" t="s">
        <v>39</v>
      </c>
      <c r="H366" s="31">
        <v>280</v>
      </c>
      <c r="I366" s="32">
        <v>4894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2</v>
      </c>
      <c r="C367" s="23">
        <v>46042.466243680603</v>
      </c>
      <c r="D367" s="21" t="s">
        <v>10</v>
      </c>
      <c r="E367" s="21" t="s">
        <v>25</v>
      </c>
      <c r="F367" s="24">
        <v>174.8</v>
      </c>
      <c r="G367" s="21" t="s">
        <v>39</v>
      </c>
      <c r="H367" s="25">
        <v>286</v>
      </c>
      <c r="I367" s="26">
        <v>49992.800000000003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2</v>
      </c>
      <c r="C368" s="29">
        <v>46042.466243680603</v>
      </c>
      <c r="D368" s="27" t="s">
        <v>10</v>
      </c>
      <c r="E368" s="27" t="s">
        <v>25</v>
      </c>
      <c r="F368" s="30">
        <v>174.8</v>
      </c>
      <c r="G368" s="27" t="s">
        <v>39</v>
      </c>
      <c r="H368" s="31">
        <v>163</v>
      </c>
      <c r="I368" s="32">
        <v>28492.40000000000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2</v>
      </c>
      <c r="C369" s="23">
        <v>46042.466243680603</v>
      </c>
      <c r="D369" s="21" t="s">
        <v>10</v>
      </c>
      <c r="E369" s="21" t="s">
        <v>25</v>
      </c>
      <c r="F369" s="24">
        <v>174.8</v>
      </c>
      <c r="G369" s="21" t="s">
        <v>39</v>
      </c>
      <c r="H369" s="25">
        <v>80</v>
      </c>
      <c r="I369" s="26">
        <v>1398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2</v>
      </c>
      <c r="C370" s="29">
        <v>46042.472575046297</v>
      </c>
      <c r="D370" s="27" t="s">
        <v>10</v>
      </c>
      <c r="E370" s="27" t="s">
        <v>25</v>
      </c>
      <c r="F370" s="30">
        <v>175.1</v>
      </c>
      <c r="G370" s="27" t="s">
        <v>39</v>
      </c>
      <c r="H370" s="31">
        <v>453</v>
      </c>
      <c r="I370" s="32">
        <v>79320.3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2</v>
      </c>
      <c r="C371" s="23">
        <v>46042.4732359259</v>
      </c>
      <c r="D371" s="21" t="s">
        <v>10</v>
      </c>
      <c r="E371" s="21" t="s">
        <v>25</v>
      </c>
      <c r="F371" s="24">
        <v>175.05</v>
      </c>
      <c r="G371" s="21" t="s">
        <v>39</v>
      </c>
      <c r="H371" s="25">
        <v>486</v>
      </c>
      <c r="I371" s="26">
        <v>85074.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2</v>
      </c>
      <c r="C372" s="29">
        <v>46042.4732359259</v>
      </c>
      <c r="D372" s="27" t="s">
        <v>10</v>
      </c>
      <c r="E372" s="27" t="s">
        <v>25</v>
      </c>
      <c r="F372" s="30">
        <v>175.05</v>
      </c>
      <c r="G372" s="27" t="s">
        <v>39</v>
      </c>
      <c r="H372" s="31">
        <v>245</v>
      </c>
      <c r="I372" s="32">
        <v>42887.2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2</v>
      </c>
      <c r="C373" s="23">
        <v>46042.4732359259</v>
      </c>
      <c r="D373" s="21" t="s">
        <v>10</v>
      </c>
      <c r="E373" s="21" t="s">
        <v>25</v>
      </c>
      <c r="F373" s="24">
        <v>175.05</v>
      </c>
      <c r="G373" s="21" t="s">
        <v>39</v>
      </c>
      <c r="H373" s="25">
        <v>270</v>
      </c>
      <c r="I373" s="26">
        <v>47263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2</v>
      </c>
      <c r="C374" s="29">
        <v>46042.473364108802</v>
      </c>
      <c r="D374" s="27" t="s">
        <v>10</v>
      </c>
      <c r="E374" s="27" t="s">
        <v>27</v>
      </c>
      <c r="F374" s="30">
        <v>121.9</v>
      </c>
      <c r="G374" s="27" t="s">
        <v>39</v>
      </c>
      <c r="H374" s="31">
        <v>1387</v>
      </c>
      <c r="I374" s="32">
        <v>169075.3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2</v>
      </c>
      <c r="C375" s="23">
        <v>46042.476265092599</v>
      </c>
      <c r="D375" s="21" t="s">
        <v>10</v>
      </c>
      <c r="E375" s="21" t="s">
        <v>25</v>
      </c>
      <c r="F375" s="24">
        <v>175.05</v>
      </c>
      <c r="G375" s="21" t="s">
        <v>39</v>
      </c>
      <c r="H375" s="25">
        <v>25</v>
      </c>
      <c r="I375" s="26">
        <v>4376.2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2</v>
      </c>
      <c r="C376" s="29">
        <v>46042.477359340301</v>
      </c>
      <c r="D376" s="27" t="s">
        <v>10</v>
      </c>
      <c r="E376" s="27" t="s">
        <v>25</v>
      </c>
      <c r="F376" s="30">
        <v>175.1</v>
      </c>
      <c r="G376" s="27" t="s">
        <v>39</v>
      </c>
      <c r="H376" s="31">
        <v>1506</v>
      </c>
      <c r="I376" s="32">
        <v>263700.59999999998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2</v>
      </c>
      <c r="C377" s="23">
        <v>46042.479400520802</v>
      </c>
      <c r="D377" s="21" t="s">
        <v>10</v>
      </c>
      <c r="E377" s="21" t="s">
        <v>25</v>
      </c>
      <c r="F377" s="24">
        <v>175.2</v>
      </c>
      <c r="G377" s="21" t="s">
        <v>39</v>
      </c>
      <c r="H377" s="25">
        <v>1367</v>
      </c>
      <c r="I377" s="26">
        <v>239498.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2</v>
      </c>
      <c r="C378" s="29">
        <v>46042.479552951401</v>
      </c>
      <c r="D378" s="27" t="s">
        <v>10</v>
      </c>
      <c r="E378" s="27" t="s">
        <v>25</v>
      </c>
      <c r="F378" s="30">
        <v>175.15</v>
      </c>
      <c r="G378" s="27" t="s">
        <v>39</v>
      </c>
      <c r="H378" s="31">
        <v>598</v>
      </c>
      <c r="I378" s="32">
        <v>104739.7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2</v>
      </c>
      <c r="C379" s="23">
        <v>46042.479552951401</v>
      </c>
      <c r="D379" s="21" t="s">
        <v>10</v>
      </c>
      <c r="E379" s="21" t="s">
        <v>25</v>
      </c>
      <c r="F379" s="24">
        <v>175.15</v>
      </c>
      <c r="G379" s="21" t="s">
        <v>39</v>
      </c>
      <c r="H379" s="25">
        <v>99</v>
      </c>
      <c r="I379" s="26">
        <v>17339.84999999999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2</v>
      </c>
      <c r="C380" s="29">
        <v>46042.4824485301</v>
      </c>
      <c r="D380" s="27" t="s">
        <v>10</v>
      </c>
      <c r="E380" s="27" t="s">
        <v>25</v>
      </c>
      <c r="F380" s="30">
        <v>174.85</v>
      </c>
      <c r="G380" s="27" t="s">
        <v>39</v>
      </c>
      <c r="H380" s="31">
        <v>677</v>
      </c>
      <c r="I380" s="32">
        <v>118373.4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2</v>
      </c>
      <c r="C381" s="23">
        <v>46042.4824485301</v>
      </c>
      <c r="D381" s="21" t="s">
        <v>10</v>
      </c>
      <c r="E381" s="21" t="s">
        <v>25</v>
      </c>
      <c r="F381" s="24">
        <v>174.85</v>
      </c>
      <c r="G381" s="21" t="s">
        <v>39</v>
      </c>
      <c r="H381" s="25">
        <v>172</v>
      </c>
      <c r="I381" s="26">
        <v>30074.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2</v>
      </c>
      <c r="C382" s="29">
        <v>46042.482448611103</v>
      </c>
      <c r="D382" s="27" t="s">
        <v>10</v>
      </c>
      <c r="E382" s="27" t="s">
        <v>25</v>
      </c>
      <c r="F382" s="30">
        <v>174.85</v>
      </c>
      <c r="G382" s="27" t="s">
        <v>39</v>
      </c>
      <c r="H382" s="31">
        <v>187</v>
      </c>
      <c r="I382" s="32">
        <v>32696.9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2</v>
      </c>
      <c r="C383" s="23">
        <v>46042.484934722197</v>
      </c>
      <c r="D383" s="21" t="s">
        <v>10</v>
      </c>
      <c r="E383" s="21" t="s">
        <v>27</v>
      </c>
      <c r="F383" s="24">
        <v>121.95</v>
      </c>
      <c r="G383" s="21" t="s">
        <v>39</v>
      </c>
      <c r="H383" s="25">
        <v>263</v>
      </c>
      <c r="I383" s="26">
        <v>32072.8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2</v>
      </c>
      <c r="C384" s="29">
        <v>46042.484934722197</v>
      </c>
      <c r="D384" s="27" t="s">
        <v>10</v>
      </c>
      <c r="E384" s="27" t="s">
        <v>27</v>
      </c>
      <c r="F384" s="30">
        <v>121.95</v>
      </c>
      <c r="G384" s="27" t="s">
        <v>39</v>
      </c>
      <c r="H384" s="31">
        <v>455</v>
      </c>
      <c r="I384" s="32">
        <v>55487.2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2</v>
      </c>
      <c r="C385" s="23">
        <v>46042.489145636602</v>
      </c>
      <c r="D385" s="21" t="s">
        <v>10</v>
      </c>
      <c r="E385" s="21" t="s">
        <v>25</v>
      </c>
      <c r="F385" s="24">
        <v>174.95</v>
      </c>
      <c r="G385" s="21" t="s">
        <v>39</v>
      </c>
      <c r="H385" s="25">
        <v>1694</v>
      </c>
      <c r="I385" s="26">
        <v>296365.3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2</v>
      </c>
      <c r="C386" s="29">
        <v>46042.489145636602</v>
      </c>
      <c r="D386" s="27" t="s">
        <v>10</v>
      </c>
      <c r="E386" s="27" t="s">
        <v>25</v>
      </c>
      <c r="F386" s="30">
        <v>174.95</v>
      </c>
      <c r="G386" s="27" t="s">
        <v>39</v>
      </c>
      <c r="H386" s="31">
        <v>499</v>
      </c>
      <c r="I386" s="32">
        <v>87300.0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2</v>
      </c>
      <c r="C387" s="23">
        <v>46042.491965335699</v>
      </c>
      <c r="D387" s="21" t="s">
        <v>10</v>
      </c>
      <c r="E387" s="21" t="s">
        <v>25</v>
      </c>
      <c r="F387" s="24">
        <v>174.9</v>
      </c>
      <c r="G387" s="21" t="s">
        <v>39</v>
      </c>
      <c r="H387" s="25">
        <v>336</v>
      </c>
      <c r="I387" s="26">
        <v>58766.40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2</v>
      </c>
      <c r="C388" s="29">
        <v>46042.491965335699</v>
      </c>
      <c r="D388" s="27" t="s">
        <v>10</v>
      </c>
      <c r="E388" s="27" t="s">
        <v>25</v>
      </c>
      <c r="F388" s="30">
        <v>174.9</v>
      </c>
      <c r="G388" s="27" t="s">
        <v>39</v>
      </c>
      <c r="H388" s="31">
        <v>184</v>
      </c>
      <c r="I388" s="32">
        <v>32181.599999999999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2</v>
      </c>
      <c r="C389" s="23">
        <v>46042.491965335699</v>
      </c>
      <c r="D389" s="21" t="s">
        <v>10</v>
      </c>
      <c r="E389" s="21" t="s">
        <v>25</v>
      </c>
      <c r="F389" s="24">
        <v>174.9</v>
      </c>
      <c r="G389" s="21" t="s">
        <v>39</v>
      </c>
      <c r="H389" s="25">
        <v>469</v>
      </c>
      <c r="I389" s="26">
        <v>82028.10000000000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2</v>
      </c>
      <c r="C390" s="29">
        <v>46042.491965335699</v>
      </c>
      <c r="D390" s="27" t="s">
        <v>10</v>
      </c>
      <c r="E390" s="27" t="s">
        <v>25</v>
      </c>
      <c r="F390" s="30">
        <v>174.9</v>
      </c>
      <c r="G390" s="27" t="s">
        <v>39</v>
      </c>
      <c r="H390" s="31">
        <v>147</v>
      </c>
      <c r="I390" s="32">
        <v>25710.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2</v>
      </c>
      <c r="C391" s="23">
        <v>46042.491965335699</v>
      </c>
      <c r="D391" s="21" t="s">
        <v>10</v>
      </c>
      <c r="E391" s="21" t="s">
        <v>25</v>
      </c>
      <c r="F391" s="24">
        <v>174.9</v>
      </c>
      <c r="G391" s="21" t="s">
        <v>39</v>
      </c>
      <c r="H391" s="25">
        <v>367</v>
      </c>
      <c r="I391" s="26">
        <v>64188.3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2</v>
      </c>
      <c r="C392" s="29">
        <v>46042.496504317103</v>
      </c>
      <c r="D392" s="27" t="s">
        <v>10</v>
      </c>
      <c r="E392" s="27" t="s">
        <v>25</v>
      </c>
      <c r="F392" s="30">
        <v>174.75</v>
      </c>
      <c r="G392" s="27" t="s">
        <v>39</v>
      </c>
      <c r="H392" s="31">
        <v>709</v>
      </c>
      <c r="I392" s="32">
        <v>123897.7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2</v>
      </c>
      <c r="C393" s="23">
        <v>46042.496504317103</v>
      </c>
      <c r="D393" s="21" t="s">
        <v>10</v>
      </c>
      <c r="E393" s="21" t="s">
        <v>25</v>
      </c>
      <c r="F393" s="24">
        <v>174.75</v>
      </c>
      <c r="G393" s="21" t="s">
        <v>39</v>
      </c>
      <c r="H393" s="25">
        <v>677</v>
      </c>
      <c r="I393" s="26">
        <v>118305.7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2</v>
      </c>
      <c r="C394" s="29">
        <v>46042.501607256898</v>
      </c>
      <c r="D394" s="27" t="s">
        <v>10</v>
      </c>
      <c r="E394" s="27" t="s">
        <v>25</v>
      </c>
      <c r="F394" s="30">
        <v>174.8</v>
      </c>
      <c r="G394" s="27" t="s">
        <v>39</v>
      </c>
      <c r="H394" s="31">
        <v>374</v>
      </c>
      <c r="I394" s="32">
        <v>65375.199999999997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2</v>
      </c>
      <c r="C395" s="23">
        <v>46042.503162419001</v>
      </c>
      <c r="D395" s="21" t="s">
        <v>10</v>
      </c>
      <c r="E395" s="21" t="s">
        <v>25</v>
      </c>
      <c r="F395" s="24">
        <v>174.8</v>
      </c>
      <c r="G395" s="21" t="s">
        <v>39</v>
      </c>
      <c r="H395" s="25">
        <v>478</v>
      </c>
      <c r="I395" s="26">
        <v>83554.39999999999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2</v>
      </c>
      <c r="C396" s="29">
        <v>46042.503162419001</v>
      </c>
      <c r="D396" s="27" t="s">
        <v>10</v>
      </c>
      <c r="E396" s="27" t="s">
        <v>25</v>
      </c>
      <c r="F396" s="30">
        <v>174.8</v>
      </c>
      <c r="G396" s="27" t="s">
        <v>39</v>
      </c>
      <c r="H396" s="31">
        <v>94</v>
      </c>
      <c r="I396" s="32">
        <v>16431.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2</v>
      </c>
      <c r="C397" s="23">
        <v>46042.503162419001</v>
      </c>
      <c r="D397" s="21" t="s">
        <v>10</v>
      </c>
      <c r="E397" s="21" t="s">
        <v>25</v>
      </c>
      <c r="F397" s="24">
        <v>174.8</v>
      </c>
      <c r="G397" s="21" t="s">
        <v>39</v>
      </c>
      <c r="H397" s="25">
        <v>149</v>
      </c>
      <c r="I397" s="26">
        <v>26045.200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2</v>
      </c>
      <c r="C398" s="29">
        <v>46042.503162604196</v>
      </c>
      <c r="D398" s="27" t="s">
        <v>10</v>
      </c>
      <c r="E398" s="27" t="s">
        <v>25</v>
      </c>
      <c r="F398" s="30">
        <v>174.8</v>
      </c>
      <c r="G398" s="27" t="s">
        <v>39</v>
      </c>
      <c r="H398" s="31">
        <v>235</v>
      </c>
      <c r="I398" s="32">
        <v>4107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2</v>
      </c>
      <c r="C399" s="23">
        <v>46042.503163310197</v>
      </c>
      <c r="D399" s="21" t="s">
        <v>10</v>
      </c>
      <c r="E399" s="21" t="s">
        <v>25</v>
      </c>
      <c r="F399" s="24">
        <v>174.8</v>
      </c>
      <c r="G399" s="21" t="s">
        <v>39</v>
      </c>
      <c r="H399" s="25">
        <v>478</v>
      </c>
      <c r="I399" s="26">
        <v>83554.39999999999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2</v>
      </c>
      <c r="C400" s="29">
        <v>46042.503166111099</v>
      </c>
      <c r="D400" s="27" t="s">
        <v>10</v>
      </c>
      <c r="E400" s="27" t="s">
        <v>25</v>
      </c>
      <c r="F400" s="30">
        <v>174.8</v>
      </c>
      <c r="G400" s="27" t="s">
        <v>39</v>
      </c>
      <c r="H400" s="31">
        <v>27</v>
      </c>
      <c r="I400" s="32">
        <v>4719.600000000000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2</v>
      </c>
      <c r="C401" s="23">
        <v>46042.503176226899</v>
      </c>
      <c r="D401" s="21" t="s">
        <v>10</v>
      </c>
      <c r="E401" s="21" t="s">
        <v>27</v>
      </c>
      <c r="F401" s="24">
        <v>121.9</v>
      </c>
      <c r="G401" s="21" t="s">
        <v>39</v>
      </c>
      <c r="H401" s="25">
        <v>667</v>
      </c>
      <c r="I401" s="26">
        <v>81307.3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2</v>
      </c>
      <c r="C402" s="29">
        <v>46042.504518310197</v>
      </c>
      <c r="D402" s="27" t="s">
        <v>10</v>
      </c>
      <c r="E402" s="27" t="s">
        <v>25</v>
      </c>
      <c r="F402" s="30">
        <v>174.7</v>
      </c>
      <c r="G402" s="27" t="s">
        <v>39</v>
      </c>
      <c r="H402" s="31">
        <v>691</v>
      </c>
      <c r="I402" s="32">
        <v>120717.7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2</v>
      </c>
      <c r="C403" s="23">
        <v>46042.507067453698</v>
      </c>
      <c r="D403" s="21" t="s">
        <v>10</v>
      </c>
      <c r="E403" s="21" t="s">
        <v>25</v>
      </c>
      <c r="F403" s="24">
        <v>174.75</v>
      </c>
      <c r="G403" s="21" t="s">
        <v>39</v>
      </c>
      <c r="H403" s="25">
        <v>90</v>
      </c>
      <c r="I403" s="26">
        <v>15727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2</v>
      </c>
      <c r="C404" s="29">
        <v>46042.507122071802</v>
      </c>
      <c r="D404" s="27" t="s">
        <v>10</v>
      </c>
      <c r="E404" s="27" t="s">
        <v>25</v>
      </c>
      <c r="F404" s="30">
        <v>174.75</v>
      </c>
      <c r="G404" s="27" t="s">
        <v>39</v>
      </c>
      <c r="H404" s="31">
        <v>682</v>
      </c>
      <c r="I404" s="32">
        <v>119179.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2</v>
      </c>
      <c r="C405" s="23">
        <v>46042.510921226902</v>
      </c>
      <c r="D405" s="21" t="s">
        <v>10</v>
      </c>
      <c r="E405" s="21" t="s">
        <v>25</v>
      </c>
      <c r="F405" s="24">
        <v>174.7</v>
      </c>
      <c r="G405" s="21" t="s">
        <v>39</v>
      </c>
      <c r="H405" s="25">
        <v>209</v>
      </c>
      <c r="I405" s="26">
        <v>36512.30000000000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2</v>
      </c>
      <c r="C406" s="29">
        <v>46042.510921226902</v>
      </c>
      <c r="D406" s="27" t="s">
        <v>10</v>
      </c>
      <c r="E406" s="27" t="s">
        <v>25</v>
      </c>
      <c r="F406" s="30">
        <v>174.7</v>
      </c>
      <c r="G406" s="27" t="s">
        <v>39</v>
      </c>
      <c r="H406" s="31">
        <v>220</v>
      </c>
      <c r="I406" s="32">
        <v>3843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2</v>
      </c>
      <c r="C407" s="23">
        <v>46042.510921226902</v>
      </c>
      <c r="D407" s="21" t="s">
        <v>10</v>
      </c>
      <c r="E407" s="21" t="s">
        <v>25</v>
      </c>
      <c r="F407" s="24">
        <v>174.7</v>
      </c>
      <c r="G407" s="21" t="s">
        <v>39</v>
      </c>
      <c r="H407" s="25">
        <v>307</v>
      </c>
      <c r="I407" s="26">
        <v>53632.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2</v>
      </c>
      <c r="C408" s="29">
        <v>46042.510921226902</v>
      </c>
      <c r="D408" s="27" t="s">
        <v>10</v>
      </c>
      <c r="E408" s="27" t="s">
        <v>25</v>
      </c>
      <c r="F408" s="30">
        <v>174.7</v>
      </c>
      <c r="G408" s="27" t="s">
        <v>39</v>
      </c>
      <c r="H408" s="31">
        <v>220</v>
      </c>
      <c r="I408" s="32">
        <v>3843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2</v>
      </c>
      <c r="C409" s="23">
        <v>46042.514338946799</v>
      </c>
      <c r="D409" s="21" t="s">
        <v>10</v>
      </c>
      <c r="E409" s="21" t="s">
        <v>25</v>
      </c>
      <c r="F409" s="24">
        <v>174.65</v>
      </c>
      <c r="G409" s="21" t="s">
        <v>39</v>
      </c>
      <c r="H409" s="25">
        <v>1350</v>
      </c>
      <c r="I409" s="26">
        <v>235777.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2</v>
      </c>
      <c r="C410" s="29">
        <v>46042.519046053203</v>
      </c>
      <c r="D410" s="27" t="s">
        <v>10</v>
      </c>
      <c r="E410" s="27" t="s">
        <v>25</v>
      </c>
      <c r="F410" s="30">
        <v>174.95</v>
      </c>
      <c r="G410" s="27" t="s">
        <v>39</v>
      </c>
      <c r="H410" s="31">
        <v>598</v>
      </c>
      <c r="I410" s="32">
        <v>104620.1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2</v>
      </c>
      <c r="C411" s="23">
        <v>46042.519046053203</v>
      </c>
      <c r="D411" s="21" t="s">
        <v>10</v>
      </c>
      <c r="E411" s="21" t="s">
        <v>25</v>
      </c>
      <c r="F411" s="24">
        <v>174.95</v>
      </c>
      <c r="G411" s="21" t="s">
        <v>39</v>
      </c>
      <c r="H411" s="25">
        <v>803</v>
      </c>
      <c r="I411" s="26">
        <v>140484.8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2</v>
      </c>
      <c r="C412" s="29">
        <v>46042.523539189802</v>
      </c>
      <c r="D412" s="27" t="s">
        <v>10</v>
      </c>
      <c r="E412" s="27" t="s">
        <v>25</v>
      </c>
      <c r="F412" s="30">
        <v>174.9</v>
      </c>
      <c r="G412" s="27" t="s">
        <v>39</v>
      </c>
      <c r="H412" s="31">
        <v>1445</v>
      </c>
      <c r="I412" s="32">
        <v>252730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2</v>
      </c>
      <c r="C413" s="23">
        <v>46042.526322372702</v>
      </c>
      <c r="D413" s="21" t="s">
        <v>10</v>
      </c>
      <c r="E413" s="21" t="s">
        <v>25</v>
      </c>
      <c r="F413" s="24">
        <v>174.9</v>
      </c>
      <c r="G413" s="21" t="s">
        <v>39</v>
      </c>
      <c r="H413" s="25">
        <v>69</v>
      </c>
      <c r="I413" s="26">
        <v>12068.1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2</v>
      </c>
      <c r="C414" s="29">
        <v>46042.526322372702</v>
      </c>
      <c r="D414" s="27" t="s">
        <v>10</v>
      </c>
      <c r="E414" s="27" t="s">
        <v>25</v>
      </c>
      <c r="F414" s="30">
        <v>174.9</v>
      </c>
      <c r="G414" s="27" t="s">
        <v>39</v>
      </c>
      <c r="H414" s="31">
        <v>29</v>
      </c>
      <c r="I414" s="32">
        <v>5072.1000000000004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2</v>
      </c>
      <c r="C415" s="23">
        <v>46042.527883125003</v>
      </c>
      <c r="D415" s="21" t="s">
        <v>10</v>
      </c>
      <c r="E415" s="21" t="s">
        <v>25</v>
      </c>
      <c r="F415" s="24">
        <v>174.95</v>
      </c>
      <c r="G415" s="21" t="s">
        <v>39</v>
      </c>
      <c r="H415" s="25">
        <v>1501</v>
      </c>
      <c r="I415" s="26">
        <v>262599.9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2</v>
      </c>
      <c r="C416" s="29">
        <v>46042.528605752297</v>
      </c>
      <c r="D416" s="27" t="s">
        <v>10</v>
      </c>
      <c r="E416" s="27" t="s">
        <v>27</v>
      </c>
      <c r="F416" s="30">
        <v>121.95</v>
      </c>
      <c r="G416" s="27" t="s">
        <v>39</v>
      </c>
      <c r="H416" s="31">
        <v>1376</v>
      </c>
      <c r="I416" s="32">
        <v>167803.2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2</v>
      </c>
      <c r="C417" s="23">
        <v>46042.528668333303</v>
      </c>
      <c r="D417" s="21" t="s">
        <v>10</v>
      </c>
      <c r="E417" s="21" t="s">
        <v>25</v>
      </c>
      <c r="F417" s="24">
        <v>174.8</v>
      </c>
      <c r="G417" s="21" t="s">
        <v>39</v>
      </c>
      <c r="H417" s="25">
        <v>200</v>
      </c>
      <c r="I417" s="26">
        <v>3496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2</v>
      </c>
      <c r="C418" s="29">
        <v>46042.535173981501</v>
      </c>
      <c r="D418" s="27" t="s">
        <v>10</v>
      </c>
      <c r="E418" s="27" t="s">
        <v>25</v>
      </c>
      <c r="F418" s="30">
        <v>174.75</v>
      </c>
      <c r="G418" s="27" t="s">
        <v>39</v>
      </c>
      <c r="H418" s="31">
        <v>247</v>
      </c>
      <c r="I418" s="32">
        <v>43163.2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2</v>
      </c>
      <c r="C419" s="23">
        <v>46042.535173993099</v>
      </c>
      <c r="D419" s="21" t="s">
        <v>10</v>
      </c>
      <c r="E419" s="21" t="s">
        <v>25</v>
      </c>
      <c r="F419" s="24">
        <v>174.75</v>
      </c>
      <c r="G419" s="21" t="s">
        <v>39</v>
      </c>
      <c r="H419" s="25">
        <v>448</v>
      </c>
      <c r="I419" s="26">
        <v>78288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2</v>
      </c>
      <c r="C420" s="29">
        <v>46042.538311226897</v>
      </c>
      <c r="D420" s="27" t="s">
        <v>10</v>
      </c>
      <c r="E420" s="27" t="s">
        <v>25</v>
      </c>
      <c r="F420" s="30">
        <v>174.85</v>
      </c>
      <c r="G420" s="27" t="s">
        <v>39</v>
      </c>
      <c r="H420" s="31">
        <v>634</v>
      </c>
      <c r="I420" s="32">
        <v>110854.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2</v>
      </c>
      <c r="C421" s="23">
        <v>46042.538311226897</v>
      </c>
      <c r="D421" s="21" t="s">
        <v>10</v>
      </c>
      <c r="E421" s="21" t="s">
        <v>25</v>
      </c>
      <c r="F421" s="24">
        <v>174.85</v>
      </c>
      <c r="G421" s="21" t="s">
        <v>39</v>
      </c>
      <c r="H421" s="25">
        <v>2</v>
      </c>
      <c r="I421" s="26">
        <v>349.7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2</v>
      </c>
      <c r="C422" s="29">
        <v>46042.538311226897</v>
      </c>
      <c r="D422" s="27" t="s">
        <v>10</v>
      </c>
      <c r="E422" s="27" t="s">
        <v>25</v>
      </c>
      <c r="F422" s="30">
        <v>174.85</v>
      </c>
      <c r="G422" s="27" t="s">
        <v>39</v>
      </c>
      <c r="H422" s="31">
        <v>71</v>
      </c>
      <c r="I422" s="32">
        <v>12414.3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2</v>
      </c>
      <c r="C423" s="23">
        <v>46042.539151099503</v>
      </c>
      <c r="D423" s="21" t="s">
        <v>10</v>
      </c>
      <c r="E423" s="21" t="s">
        <v>25</v>
      </c>
      <c r="F423" s="24">
        <v>174.85</v>
      </c>
      <c r="G423" s="21" t="s">
        <v>39</v>
      </c>
      <c r="H423" s="25">
        <v>438</v>
      </c>
      <c r="I423" s="26">
        <v>76584.3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2</v>
      </c>
      <c r="C424" s="29">
        <v>46042.539151099503</v>
      </c>
      <c r="D424" s="27" t="s">
        <v>10</v>
      </c>
      <c r="E424" s="27" t="s">
        <v>25</v>
      </c>
      <c r="F424" s="30">
        <v>174.85</v>
      </c>
      <c r="G424" s="27" t="s">
        <v>39</v>
      </c>
      <c r="H424" s="31">
        <v>438</v>
      </c>
      <c r="I424" s="32">
        <v>76584.3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2</v>
      </c>
      <c r="C425" s="23">
        <v>46042.539151099503</v>
      </c>
      <c r="D425" s="21" t="s">
        <v>10</v>
      </c>
      <c r="E425" s="21" t="s">
        <v>25</v>
      </c>
      <c r="F425" s="24">
        <v>174.85</v>
      </c>
      <c r="G425" s="21" t="s">
        <v>39</v>
      </c>
      <c r="H425" s="25">
        <v>61</v>
      </c>
      <c r="I425" s="26">
        <v>10665.8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2</v>
      </c>
      <c r="C426" s="29">
        <v>46042.539151307901</v>
      </c>
      <c r="D426" s="27" t="s">
        <v>10</v>
      </c>
      <c r="E426" s="27" t="s">
        <v>25</v>
      </c>
      <c r="F426" s="30">
        <v>174.85</v>
      </c>
      <c r="G426" s="27" t="s">
        <v>39</v>
      </c>
      <c r="H426" s="31">
        <v>377</v>
      </c>
      <c r="I426" s="32">
        <v>65918.4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2</v>
      </c>
      <c r="C427" s="23">
        <v>46042.539151307901</v>
      </c>
      <c r="D427" s="21" t="s">
        <v>10</v>
      </c>
      <c r="E427" s="21" t="s">
        <v>25</v>
      </c>
      <c r="F427" s="24">
        <v>174.85</v>
      </c>
      <c r="G427" s="21" t="s">
        <v>39</v>
      </c>
      <c r="H427" s="25">
        <v>112</v>
      </c>
      <c r="I427" s="26">
        <v>19583.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2</v>
      </c>
      <c r="C428" s="29">
        <v>46042.5422310301</v>
      </c>
      <c r="D428" s="27" t="s">
        <v>10</v>
      </c>
      <c r="E428" s="27" t="s">
        <v>27</v>
      </c>
      <c r="F428" s="30">
        <v>121.9</v>
      </c>
      <c r="G428" s="27" t="s">
        <v>39</v>
      </c>
      <c r="H428" s="31">
        <v>661</v>
      </c>
      <c r="I428" s="32">
        <v>80575.899999999994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2</v>
      </c>
      <c r="C429" s="23">
        <v>46042.543424733798</v>
      </c>
      <c r="D429" s="21" t="s">
        <v>10</v>
      </c>
      <c r="E429" s="21" t="s">
        <v>25</v>
      </c>
      <c r="F429" s="24">
        <v>174.75</v>
      </c>
      <c r="G429" s="21" t="s">
        <v>39</v>
      </c>
      <c r="H429" s="25">
        <v>34</v>
      </c>
      <c r="I429" s="26">
        <v>5941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2</v>
      </c>
      <c r="C430" s="29">
        <v>46042.543424733798</v>
      </c>
      <c r="D430" s="27" t="s">
        <v>10</v>
      </c>
      <c r="E430" s="27" t="s">
        <v>25</v>
      </c>
      <c r="F430" s="30">
        <v>174.75</v>
      </c>
      <c r="G430" s="27" t="s">
        <v>39</v>
      </c>
      <c r="H430" s="31">
        <v>278</v>
      </c>
      <c r="I430" s="32">
        <v>48580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2</v>
      </c>
      <c r="C431" s="23">
        <v>46042.543424733798</v>
      </c>
      <c r="D431" s="21" t="s">
        <v>10</v>
      </c>
      <c r="E431" s="21" t="s">
        <v>25</v>
      </c>
      <c r="F431" s="24">
        <v>174.75</v>
      </c>
      <c r="G431" s="21" t="s">
        <v>39</v>
      </c>
      <c r="H431" s="25">
        <v>168</v>
      </c>
      <c r="I431" s="26">
        <v>2935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2</v>
      </c>
      <c r="C432" s="29">
        <v>46042.543424733798</v>
      </c>
      <c r="D432" s="27" t="s">
        <v>10</v>
      </c>
      <c r="E432" s="27" t="s">
        <v>25</v>
      </c>
      <c r="F432" s="30">
        <v>174.75</v>
      </c>
      <c r="G432" s="27" t="s">
        <v>39</v>
      </c>
      <c r="H432" s="31">
        <v>876</v>
      </c>
      <c r="I432" s="32">
        <v>153081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2</v>
      </c>
      <c r="C433" s="23">
        <v>46042.543424733798</v>
      </c>
      <c r="D433" s="21" t="s">
        <v>10</v>
      </c>
      <c r="E433" s="21" t="s">
        <v>25</v>
      </c>
      <c r="F433" s="24">
        <v>174.75</v>
      </c>
      <c r="G433" s="21" t="s">
        <v>39</v>
      </c>
      <c r="H433" s="25">
        <v>329</v>
      </c>
      <c r="I433" s="26">
        <v>57492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2</v>
      </c>
      <c r="C434" s="29">
        <v>46042.550957083302</v>
      </c>
      <c r="D434" s="27" t="s">
        <v>10</v>
      </c>
      <c r="E434" s="27" t="s">
        <v>25</v>
      </c>
      <c r="F434" s="30">
        <v>174.95</v>
      </c>
      <c r="G434" s="27" t="s">
        <v>39</v>
      </c>
      <c r="H434" s="31">
        <v>240</v>
      </c>
      <c r="I434" s="32">
        <v>41988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2</v>
      </c>
      <c r="C435" s="23">
        <v>46042.550957083302</v>
      </c>
      <c r="D435" s="21" t="s">
        <v>10</v>
      </c>
      <c r="E435" s="21" t="s">
        <v>25</v>
      </c>
      <c r="F435" s="24">
        <v>174.95</v>
      </c>
      <c r="G435" s="21" t="s">
        <v>39</v>
      </c>
      <c r="H435" s="25">
        <v>557</v>
      </c>
      <c r="I435" s="26">
        <v>97447.1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2</v>
      </c>
      <c r="C436" s="29">
        <v>46042.553334155098</v>
      </c>
      <c r="D436" s="27" t="s">
        <v>10</v>
      </c>
      <c r="E436" s="27" t="s">
        <v>25</v>
      </c>
      <c r="F436" s="30">
        <v>174.9</v>
      </c>
      <c r="G436" s="27" t="s">
        <v>39</v>
      </c>
      <c r="H436" s="31">
        <v>2030</v>
      </c>
      <c r="I436" s="32">
        <v>35504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2</v>
      </c>
      <c r="C437" s="23">
        <v>46042.555445729202</v>
      </c>
      <c r="D437" s="21" t="s">
        <v>10</v>
      </c>
      <c r="E437" s="21" t="s">
        <v>25</v>
      </c>
      <c r="F437" s="24">
        <v>174.8</v>
      </c>
      <c r="G437" s="21" t="s">
        <v>39</v>
      </c>
      <c r="H437" s="25">
        <v>407</v>
      </c>
      <c r="I437" s="26">
        <v>71143.600000000006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2</v>
      </c>
      <c r="C438" s="29">
        <v>46042.556324363402</v>
      </c>
      <c r="D438" s="27" t="s">
        <v>10</v>
      </c>
      <c r="E438" s="27" t="s">
        <v>25</v>
      </c>
      <c r="F438" s="30">
        <v>174.8</v>
      </c>
      <c r="G438" s="27" t="s">
        <v>39</v>
      </c>
      <c r="H438" s="31">
        <v>76</v>
      </c>
      <c r="I438" s="32">
        <v>13284.8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2</v>
      </c>
      <c r="C439" s="23">
        <v>46042.556324363402</v>
      </c>
      <c r="D439" s="21" t="s">
        <v>10</v>
      </c>
      <c r="E439" s="21" t="s">
        <v>25</v>
      </c>
      <c r="F439" s="24">
        <v>174.8</v>
      </c>
      <c r="G439" s="21" t="s">
        <v>39</v>
      </c>
      <c r="H439" s="25">
        <v>760</v>
      </c>
      <c r="I439" s="26">
        <v>132848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2</v>
      </c>
      <c r="C440" s="29">
        <v>46042.558127268501</v>
      </c>
      <c r="D440" s="27" t="s">
        <v>10</v>
      </c>
      <c r="E440" s="27" t="s">
        <v>27</v>
      </c>
      <c r="F440" s="30">
        <v>121.85</v>
      </c>
      <c r="G440" s="27" t="s">
        <v>39</v>
      </c>
      <c r="H440" s="31">
        <v>643</v>
      </c>
      <c r="I440" s="32">
        <v>78349.55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2</v>
      </c>
      <c r="C441" s="23">
        <v>46042.564076539296</v>
      </c>
      <c r="D441" s="21" t="s">
        <v>10</v>
      </c>
      <c r="E441" s="21" t="s">
        <v>25</v>
      </c>
      <c r="F441" s="24">
        <v>174.85</v>
      </c>
      <c r="G441" s="21" t="s">
        <v>39</v>
      </c>
      <c r="H441" s="25">
        <v>1473</v>
      </c>
      <c r="I441" s="26">
        <v>257554.0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2</v>
      </c>
      <c r="C442" s="29">
        <v>46042.567346076401</v>
      </c>
      <c r="D442" s="27" t="s">
        <v>10</v>
      </c>
      <c r="E442" s="27" t="s">
        <v>25</v>
      </c>
      <c r="F442" s="30">
        <v>174.95</v>
      </c>
      <c r="G442" s="27" t="s">
        <v>39</v>
      </c>
      <c r="H442" s="31">
        <v>51</v>
      </c>
      <c r="I442" s="32">
        <v>8922.4500000000007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2</v>
      </c>
      <c r="C443" s="23">
        <v>46042.567521064797</v>
      </c>
      <c r="D443" s="21" t="s">
        <v>10</v>
      </c>
      <c r="E443" s="21" t="s">
        <v>25</v>
      </c>
      <c r="F443" s="24">
        <v>174.95</v>
      </c>
      <c r="G443" s="21" t="s">
        <v>39</v>
      </c>
      <c r="H443" s="25">
        <v>10</v>
      </c>
      <c r="I443" s="26">
        <v>1749.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2</v>
      </c>
      <c r="C444" s="29">
        <v>46042.567548946798</v>
      </c>
      <c r="D444" s="27" t="s">
        <v>10</v>
      </c>
      <c r="E444" s="27" t="s">
        <v>25</v>
      </c>
      <c r="F444" s="30">
        <v>174.95</v>
      </c>
      <c r="G444" s="27" t="s">
        <v>39</v>
      </c>
      <c r="H444" s="31">
        <v>40</v>
      </c>
      <c r="I444" s="32">
        <v>699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2</v>
      </c>
      <c r="C445" s="23">
        <v>46042.567548946798</v>
      </c>
      <c r="D445" s="21" t="s">
        <v>10</v>
      </c>
      <c r="E445" s="21" t="s">
        <v>25</v>
      </c>
      <c r="F445" s="24">
        <v>174.95</v>
      </c>
      <c r="G445" s="21" t="s">
        <v>39</v>
      </c>
      <c r="H445" s="25">
        <v>359</v>
      </c>
      <c r="I445" s="26">
        <v>62807.0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2</v>
      </c>
      <c r="C446" s="29">
        <v>46042.567548946798</v>
      </c>
      <c r="D446" s="27" t="s">
        <v>10</v>
      </c>
      <c r="E446" s="27" t="s">
        <v>25</v>
      </c>
      <c r="F446" s="30">
        <v>174.95</v>
      </c>
      <c r="G446" s="27" t="s">
        <v>39</v>
      </c>
      <c r="H446" s="31">
        <v>235</v>
      </c>
      <c r="I446" s="32">
        <v>41113.2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2</v>
      </c>
      <c r="C447" s="23">
        <v>46042.567548958301</v>
      </c>
      <c r="D447" s="21" t="s">
        <v>10</v>
      </c>
      <c r="E447" s="21" t="s">
        <v>25</v>
      </c>
      <c r="F447" s="24">
        <v>174.95</v>
      </c>
      <c r="G447" s="21" t="s">
        <v>39</v>
      </c>
      <c r="H447" s="25">
        <v>225</v>
      </c>
      <c r="I447" s="26">
        <v>39363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2</v>
      </c>
      <c r="C448" s="29">
        <v>46042.567548958301</v>
      </c>
      <c r="D448" s="27" t="s">
        <v>10</v>
      </c>
      <c r="E448" s="27" t="s">
        <v>25</v>
      </c>
      <c r="F448" s="30">
        <v>174.95</v>
      </c>
      <c r="G448" s="27" t="s">
        <v>39</v>
      </c>
      <c r="H448" s="31">
        <v>449</v>
      </c>
      <c r="I448" s="32">
        <v>78552.5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2</v>
      </c>
      <c r="C449" s="23">
        <v>46042.567548958301</v>
      </c>
      <c r="D449" s="21" t="s">
        <v>10</v>
      </c>
      <c r="E449" s="21" t="s">
        <v>25</v>
      </c>
      <c r="F449" s="24">
        <v>174.95</v>
      </c>
      <c r="G449" s="21" t="s">
        <v>39</v>
      </c>
      <c r="H449" s="25">
        <v>1</v>
      </c>
      <c r="I449" s="26">
        <v>174.9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2</v>
      </c>
      <c r="C450" s="29">
        <v>46042.567548958301</v>
      </c>
      <c r="D450" s="27" t="s">
        <v>10</v>
      </c>
      <c r="E450" s="27" t="s">
        <v>25</v>
      </c>
      <c r="F450" s="30">
        <v>174.95</v>
      </c>
      <c r="G450" s="27" t="s">
        <v>39</v>
      </c>
      <c r="H450" s="31">
        <v>84</v>
      </c>
      <c r="I450" s="32">
        <v>14695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2</v>
      </c>
      <c r="C451" s="23">
        <v>46042.571604224497</v>
      </c>
      <c r="D451" s="21" t="s">
        <v>10</v>
      </c>
      <c r="E451" s="21" t="s">
        <v>25</v>
      </c>
      <c r="F451" s="24">
        <v>175.05</v>
      </c>
      <c r="G451" s="21" t="s">
        <v>39</v>
      </c>
      <c r="H451" s="25">
        <v>1434</v>
      </c>
      <c r="I451" s="26">
        <v>251021.7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2</v>
      </c>
      <c r="C452" s="29">
        <v>46042.578371504598</v>
      </c>
      <c r="D452" s="27" t="s">
        <v>10</v>
      </c>
      <c r="E452" s="27" t="s">
        <v>25</v>
      </c>
      <c r="F452" s="30">
        <v>175.25</v>
      </c>
      <c r="G452" s="27" t="s">
        <v>39</v>
      </c>
      <c r="H452" s="31">
        <v>457</v>
      </c>
      <c r="I452" s="32">
        <v>80089.2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2</v>
      </c>
      <c r="C453" s="23">
        <v>46042.579451307902</v>
      </c>
      <c r="D453" s="21" t="s">
        <v>10</v>
      </c>
      <c r="E453" s="21" t="s">
        <v>25</v>
      </c>
      <c r="F453" s="24">
        <v>175.3</v>
      </c>
      <c r="G453" s="21" t="s">
        <v>39</v>
      </c>
      <c r="H453" s="25">
        <v>8</v>
      </c>
      <c r="I453" s="26">
        <v>1402.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2</v>
      </c>
      <c r="C454" s="29">
        <v>46042.579451307902</v>
      </c>
      <c r="D454" s="27" t="s">
        <v>10</v>
      </c>
      <c r="E454" s="27" t="s">
        <v>25</v>
      </c>
      <c r="F454" s="30">
        <v>175.3</v>
      </c>
      <c r="G454" s="27" t="s">
        <v>39</v>
      </c>
      <c r="H454" s="31">
        <v>693</v>
      </c>
      <c r="I454" s="32">
        <v>121482.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2</v>
      </c>
      <c r="C455" s="23">
        <v>46042.579688356498</v>
      </c>
      <c r="D455" s="21" t="s">
        <v>10</v>
      </c>
      <c r="E455" s="21" t="s">
        <v>25</v>
      </c>
      <c r="F455" s="24">
        <v>175.25</v>
      </c>
      <c r="G455" s="21" t="s">
        <v>39</v>
      </c>
      <c r="H455" s="25">
        <v>3</v>
      </c>
      <c r="I455" s="26">
        <v>525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2</v>
      </c>
      <c r="C456" s="29">
        <v>46042.580574085601</v>
      </c>
      <c r="D456" s="27" t="s">
        <v>10</v>
      </c>
      <c r="E456" s="27" t="s">
        <v>25</v>
      </c>
      <c r="F456" s="30">
        <v>175.35</v>
      </c>
      <c r="G456" s="27" t="s">
        <v>39</v>
      </c>
      <c r="H456" s="31">
        <v>673</v>
      </c>
      <c r="I456" s="32">
        <v>118010.5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2</v>
      </c>
      <c r="C457" s="23">
        <v>46042.582324930598</v>
      </c>
      <c r="D457" s="21" t="s">
        <v>10</v>
      </c>
      <c r="E457" s="21" t="s">
        <v>25</v>
      </c>
      <c r="F457" s="24">
        <v>175.35</v>
      </c>
      <c r="G457" s="21" t="s">
        <v>39</v>
      </c>
      <c r="H457" s="25">
        <v>1389</v>
      </c>
      <c r="I457" s="26">
        <v>243561.1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2</v>
      </c>
      <c r="C458" s="29">
        <v>46042.583991493098</v>
      </c>
      <c r="D458" s="27" t="s">
        <v>10</v>
      </c>
      <c r="E458" s="27" t="s">
        <v>25</v>
      </c>
      <c r="F458" s="30">
        <v>175.35</v>
      </c>
      <c r="G458" s="27" t="s">
        <v>39</v>
      </c>
      <c r="H458" s="31">
        <v>406</v>
      </c>
      <c r="I458" s="32">
        <v>71192.10000000000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2</v>
      </c>
      <c r="C459" s="23">
        <v>46042.5840732176</v>
      </c>
      <c r="D459" s="21" t="s">
        <v>10</v>
      </c>
      <c r="E459" s="21" t="s">
        <v>25</v>
      </c>
      <c r="F459" s="24">
        <v>175.35</v>
      </c>
      <c r="G459" s="21" t="s">
        <v>39</v>
      </c>
      <c r="H459" s="25">
        <v>373</v>
      </c>
      <c r="I459" s="26">
        <v>65405.5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2</v>
      </c>
      <c r="C460" s="29">
        <v>46042.585170405102</v>
      </c>
      <c r="D460" s="27" t="s">
        <v>10</v>
      </c>
      <c r="E460" s="27" t="s">
        <v>27</v>
      </c>
      <c r="F460" s="30">
        <v>122.2</v>
      </c>
      <c r="G460" s="27" t="s">
        <v>39</v>
      </c>
      <c r="H460" s="31">
        <v>393</v>
      </c>
      <c r="I460" s="32">
        <v>48024.6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2</v>
      </c>
      <c r="C461" s="23">
        <v>46042.585761261602</v>
      </c>
      <c r="D461" s="21" t="s">
        <v>10</v>
      </c>
      <c r="E461" s="21" t="s">
        <v>25</v>
      </c>
      <c r="F461" s="24">
        <v>175.2</v>
      </c>
      <c r="G461" s="21" t="s">
        <v>39</v>
      </c>
      <c r="H461" s="25">
        <v>801</v>
      </c>
      <c r="I461" s="26">
        <v>140335.20000000001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2</v>
      </c>
      <c r="C462" s="29">
        <v>46042.590737812498</v>
      </c>
      <c r="D462" s="27" t="s">
        <v>10</v>
      </c>
      <c r="E462" s="27" t="s">
        <v>25</v>
      </c>
      <c r="F462" s="30">
        <v>175.4</v>
      </c>
      <c r="G462" s="27" t="s">
        <v>39</v>
      </c>
      <c r="H462" s="31">
        <v>1594</v>
      </c>
      <c r="I462" s="32">
        <v>279587.5999999999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2</v>
      </c>
      <c r="C463" s="23">
        <v>46042.591198449103</v>
      </c>
      <c r="D463" s="21" t="s">
        <v>10</v>
      </c>
      <c r="E463" s="21" t="s">
        <v>25</v>
      </c>
      <c r="F463" s="24">
        <v>175.3</v>
      </c>
      <c r="G463" s="21" t="s">
        <v>39</v>
      </c>
      <c r="H463" s="25">
        <v>754</v>
      </c>
      <c r="I463" s="26">
        <v>132176.2000000000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2</v>
      </c>
      <c r="C464" s="29">
        <v>46042.595656666701</v>
      </c>
      <c r="D464" s="27" t="s">
        <v>10</v>
      </c>
      <c r="E464" s="27" t="s">
        <v>25</v>
      </c>
      <c r="F464" s="30">
        <v>175.3</v>
      </c>
      <c r="G464" s="27" t="s">
        <v>39</v>
      </c>
      <c r="H464" s="31">
        <v>784</v>
      </c>
      <c r="I464" s="32">
        <v>137435.2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2</v>
      </c>
      <c r="C465" s="23">
        <v>46042.595656736099</v>
      </c>
      <c r="D465" s="21" t="s">
        <v>10</v>
      </c>
      <c r="E465" s="21" t="s">
        <v>27</v>
      </c>
      <c r="F465" s="24">
        <v>122.3</v>
      </c>
      <c r="G465" s="21" t="s">
        <v>39</v>
      </c>
      <c r="H465" s="25">
        <v>474</v>
      </c>
      <c r="I465" s="26">
        <v>57970.2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2</v>
      </c>
      <c r="C466" s="29">
        <v>46042.595656736099</v>
      </c>
      <c r="D466" s="27" t="s">
        <v>10</v>
      </c>
      <c r="E466" s="27" t="s">
        <v>27</v>
      </c>
      <c r="F466" s="30">
        <v>122.3</v>
      </c>
      <c r="G466" s="27" t="s">
        <v>39</v>
      </c>
      <c r="H466" s="31">
        <v>500</v>
      </c>
      <c r="I466" s="32">
        <v>61150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2</v>
      </c>
      <c r="C467" s="23">
        <v>46042.595656736099</v>
      </c>
      <c r="D467" s="21" t="s">
        <v>10</v>
      </c>
      <c r="E467" s="21" t="s">
        <v>27</v>
      </c>
      <c r="F467" s="24">
        <v>122.3</v>
      </c>
      <c r="G467" s="21" t="s">
        <v>39</v>
      </c>
      <c r="H467" s="25">
        <v>14</v>
      </c>
      <c r="I467" s="26">
        <v>1712.2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2</v>
      </c>
      <c r="C468" s="29">
        <v>46042.5986143056</v>
      </c>
      <c r="D468" s="27" t="s">
        <v>10</v>
      </c>
      <c r="E468" s="27" t="s">
        <v>25</v>
      </c>
      <c r="F468" s="30">
        <v>175.35</v>
      </c>
      <c r="G468" s="27" t="s">
        <v>39</v>
      </c>
      <c r="H468" s="31">
        <v>1511</v>
      </c>
      <c r="I468" s="32">
        <v>264953.84999999998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2</v>
      </c>
      <c r="C469" s="23">
        <v>46042.598617002302</v>
      </c>
      <c r="D469" s="21" t="s">
        <v>10</v>
      </c>
      <c r="E469" s="21" t="s">
        <v>25</v>
      </c>
      <c r="F469" s="24">
        <v>175.3</v>
      </c>
      <c r="G469" s="21" t="s">
        <v>39</v>
      </c>
      <c r="H469" s="25">
        <v>773</v>
      </c>
      <c r="I469" s="26">
        <v>135506.9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2</v>
      </c>
      <c r="C470" s="29">
        <v>46042.603624675903</v>
      </c>
      <c r="D470" s="27" t="s">
        <v>10</v>
      </c>
      <c r="E470" s="27" t="s">
        <v>25</v>
      </c>
      <c r="F470" s="30">
        <v>175.3</v>
      </c>
      <c r="G470" s="27" t="s">
        <v>39</v>
      </c>
      <c r="H470" s="31">
        <v>699</v>
      </c>
      <c r="I470" s="32">
        <v>122534.7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2</v>
      </c>
      <c r="C471" s="23">
        <v>46042.603624675903</v>
      </c>
      <c r="D471" s="21" t="s">
        <v>10</v>
      </c>
      <c r="E471" s="21" t="s">
        <v>25</v>
      </c>
      <c r="F471" s="24">
        <v>175.3</v>
      </c>
      <c r="G471" s="21" t="s">
        <v>39</v>
      </c>
      <c r="H471" s="25">
        <v>87</v>
      </c>
      <c r="I471" s="26">
        <v>15251.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2</v>
      </c>
      <c r="C472" s="29">
        <v>46042.604927662003</v>
      </c>
      <c r="D472" s="27" t="s">
        <v>10</v>
      </c>
      <c r="E472" s="27" t="s">
        <v>25</v>
      </c>
      <c r="F472" s="30">
        <v>175.2</v>
      </c>
      <c r="G472" s="27" t="s">
        <v>39</v>
      </c>
      <c r="H472" s="31">
        <v>763</v>
      </c>
      <c r="I472" s="32">
        <v>133677.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2</v>
      </c>
      <c r="C473" s="23">
        <v>46042.606711631903</v>
      </c>
      <c r="D473" s="21" t="s">
        <v>10</v>
      </c>
      <c r="E473" s="21" t="s">
        <v>27</v>
      </c>
      <c r="F473" s="24">
        <v>122.25</v>
      </c>
      <c r="G473" s="21" t="s">
        <v>39</v>
      </c>
      <c r="H473" s="25">
        <v>659</v>
      </c>
      <c r="I473" s="26">
        <v>80562.75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2</v>
      </c>
      <c r="C474" s="29">
        <v>46042.606745277801</v>
      </c>
      <c r="D474" s="27" t="s">
        <v>10</v>
      </c>
      <c r="E474" s="27" t="s">
        <v>25</v>
      </c>
      <c r="F474" s="30">
        <v>175.25</v>
      </c>
      <c r="G474" s="27" t="s">
        <v>39</v>
      </c>
      <c r="H474" s="31">
        <v>749</v>
      </c>
      <c r="I474" s="32">
        <v>131262.2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2</v>
      </c>
      <c r="C475" s="23">
        <v>46042.606745277801</v>
      </c>
      <c r="D475" s="21" t="s">
        <v>10</v>
      </c>
      <c r="E475" s="21" t="s">
        <v>25</v>
      </c>
      <c r="F475" s="24">
        <v>175.25</v>
      </c>
      <c r="G475" s="21" t="s">
        <v>39</v>
      </c>
      <c r="H475" s="25">
        <v>845</v>
      </c>
      <c r="I475" s="26">
        <v>148086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2</v>
      </c>
      <c r="C476" s="29">
        <v>46042.613555034703</v>
      </c>
      <c r="D476" s="27" t="s">
        <v>10</v>
      </c>
      <c r="E476" s="27" t="s">
        <v>25</v>
      </c>
      <c r="F476" s="30">
        <v>175.05</v>
      </c>
      <c r="G476" s="27" t="s">
        <v>39</v>
      </c>
      <c r="H476" s="31">
        <v>776</v>
      </c>
      <c r="I476" s="32">
        <v>135838.7999999999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2</v>
      </c>
      <c r="C477" s="23">
        <v>46042.615438379602</v>
      </c>
      <c r="D477" s="21" t="s">
        <v>10</v>
      </c>
      <c r="E477" s="21" t="s">
        <v>25</v>
      </c>
      <c r="F477" s="24">
        <v>174.9</v>
      </c>
      <c r="G477" s="21" t="s">
        <v>39</v>
      </c>
      <c r="H477" s="25">
        <v>607</v>
      </c>
      <c r="I477" s="26">
        <v>106164.3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2</v>
      </c>
      <c r="C478" s="29">
        <v>46042.617421793999</v>
      </c>
      <c r="D478" s="27" t="s">
        <v>10</v>
      </c>
      <c r="E478" s="27" t="s">
        <v>25</v>
      </c>
      <c r="F478" s="30">
        <v>174.8</v>
      </c>
      <c r="G478" s="27" t="s">
        <v>39</v>
      </c>
      <c r="H478" s="31">
        <v>544</v>
      </c>
      <c r="I478" s="32">
        <v>95091.199999999997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2</v>
      </c>
      <c r="C479" s="23">
        <v>46042.617421805597</v>
      </c>
      <c r="D479" s="21" t="s">
        <v>10</v>
      </c>
      <c r="E479" s="21" t="s">
        <v>25</v>
      </c>
      <c r="F479" s="24">
        <v>174.8</v>
      </c>
      <c r="G479" s="21" t="s">
        <v>39</v>
      </c>
      <c r="H479" s="25">
        <v>185</v>
      </c>
      <c r="I479" s="26">
        <v>3233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2</v>
      </c>
      <c r="C480" s="29">
        <v>46042.618646377297</v>
      </c>
      <c r="D480" s="27" t="s">
        <v>10</v>
      </c>
      <c r="E480" s="27" t="s">
        <v>25</v>
      </c>
      <c r="F480" s="30">
        <v>174.7</v>
      </c>
      <c r="G480" s="27" t="s">
        <v>39</v>
      </c>
      <c r="H480" s="31">
        <v>715</v>
      </c>
      <c r="I480" s="32">
        <v>124910.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2</v>
      </c>
      <c r="C481" s="23">
        <v>46042.618646377297</v>
      </c>
      <c r="D481" s="21" t="s">
        <v>10</v>
      </c>
      <c r="E481" s="21" t="s">
        <v>25</v>
      </c>
      <c r="F481" s="24">
        <v>174.7</v>
      </c>
      <c r="G481" s="21" t="s">
        <v>39</v>
      </c>
      <c r="H481" s="25">
        <v>26</v>
      </c>
      <c r="I481" s="26">
        <v>4542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2</v>
      </c>
      <c r="C482" s="29">
        <v>46042.620071180601</v>
      </c>
      <c r="D482" s="27" t="s">
        <v>10</v>
      </c>
      <c r="E482" s="27" t="s">
        <v>25</v>
      </c>
      <c r="F482" s="30">
        <v>174.65</v>
      </c>
      <c r="G482" s="27" t="s">
        <v>39</v>
      </c>
      <c r="H482" s="31">
        <v>191</v>
      </c>
      <c r="I482" s="32">
        <v>33358.1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2</v>
      </c>
      <c r="C483" s="23">
        <v>46042.620071180601</v>
      </c>
      <c r="D483" s="21" t="s">
        <v>10</v>
      </c>
      <c r="E483" s="21" t="s">
        <v>25</v>
      </c>
      <c r="F483" s="24">
        <v>174.65</v>
      </c>
      <c r="G483" s="21" t="s">
        <v>39</v>
      </c>
      <c r="H483" s="25">
        <v>528</v>
      </c>
      <c r="I483" s="26">
        <v>92215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2</v>
      </c>
      <c r="C484" s="29">
        <v>46042.625084421299</v>
      </c>
      <c r="D484" s="27" t="s">
        <v>10</v>
      </c>
      <c r="E484" s="27" t="s">
        <v>25</v>
      </c>
      <c r="F484" s="30">
        <v>174.85</v>
      </c>
      <c r="G484" s="27" t="s">
        <v>39</v>
      </c>
      <c r="H484" s="31">
        <v>323</v>
      </c>
      <c r="I484" s="32">
        <v>56476.5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2</v>
      </c>
      <c r="C485" s="23">
        <v>46042.625084421299</v>
      </c>
      <c r="D485" s="21" t="s">
        <v>10</v>
      </c>
      <c r="E485" s="21" t="s">
        <v>25</v>
      </c>
      <c r="F485" s="24">
        <v>174.85</v>
      </c>
      <c r="G485" s="21" t="s">
        <v>39</v>
      </c>
      <c r="H485" s="25">
        <v>423</v>
      </c>
      <c r="I485" s="26">
        <v>73961.5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2</v>
      </c>
      <c r="C486" s="29">
        <v>46042.626198842598</v>
      </c>
      <c r="D486" s="27" t="s">
        <v>10</v>
      </c>
      <c r="E486" s="27" t="s">
        <v>25</v>
      </c>
      <c r="F486" s="30">
        <v>174.8</v>
      </c>
      <c r="G486" s="27" t="s">
        <v>39</v>
      </c>
      <c r="H486" s="31">
        <v>1464</v>
      </c>
      <c r="I486" s="32">
        <v>255907.20000000001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2</v>
      </c>
      <c r="C487" s="23">
        <v>46042.627635011602</v>
      </c>
      <c r="D487" s="21" t="s">
        <v>10</v>
      </c>
      <c r="E487" s="21" t="s">
        <v>25</v>
      </c>
      <c r="F487" s="24">
        <v>174.8</v>
      </c>
      <c r="G487" s="21" t="s">
        <v>39</v>
      </c>
      <c r="H487" s="25">
        <v>75</v>
      </c>
      <c r="I487" s="26">
        <v>13110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2</v>
      </c>
      <c r="C488" s="29">
        <v>46042.627635011602</v>
      </c>
      <c r="D488" s="27" t="s">
        <v>10</v>
      </c>
      <c r="E488" s="27" t="s">
        <v>25</v>
      </c>
      <c r="F488" s="30">
        <v>174.8</v>
      </c>
      <c r="G488" s="27" t="s">
        <v>39</v>
      </c>
      <c r="H488" s="31">
        <v>615</v>
      </c>
      <c r="I488" s="32">
        <v>10750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2</v>
      </c>
      <c r="C489" s="23">
        <v>46042.628126122698</v>
      </c>
      <c r="D489" s="21" t="s">
        <v>10</v>
      </c>
      <c r="E489" s="21" t="s">
        <v>27</v>
      </c>
      <c r="F489" s="24">
        <v>121.75</v>
      </c>
      <c r="G489" s="21" t="s">
        <v>39</v>
      </c>
      <c r="H489" s="25">
        <v>898</v>
      </c>
      <c r="I489" s="26">
        <v>109331.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2</v>
      </c>
      <c r="C490" s="29">
        <v>46042.628126122698</v>
      </c>
      <c r="D490" s="27" t="s">
        <v>10</v>
      </c>
      <c r="E490" s="27" t="s">
        <v>27</v>
      </c>
      <c r="F490" s="30">
        <v>121.75</v>
      </c>
      <c r="G490" s="27" t="s">
        <v>39</v>
      </c>
      <c r="H490" s="31">
        <v>612</v>
      </c>
      <c r="I490" s="32">
        <v>74511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2</v>
      </c>
      <c r="C491" s="23">
        <v>46042.630293055598</v>
      </c>
      <c r="D491" s="21" t="s">
        <v>10</v>
      </c>
      <c r="E491" s="21" t="s">
        <v>25</v>
      </c>
      <c r="F491" s="24">
        <v>174.6</v>
      </c>
      <c r="G491" s="21" t="s">
        <v>39</v>
      </c>
      <c r="H491" s="25">
        <v>1387</v>
      </c>
      <c r="I491" s="26">
        <v>242170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2</v>
      </c>
      <c r="C492" s="29">
        <v>46042.632301076403</v>
      </c>
      <c r="D492" s="27" t="s">
        <v>10</v>
      </c>
      <c r="E492" s="27" t="s">
        <v>25</v>
      </c>
      <c r="F492" s="30">
        <v>174.45</v>
      </c>
      <c r="G492" s="27" t="s">
        <v>39</v>
      </c>
      <c r="H492" s="31">
        <v>1352</v>
      </c>
      <c r="I492" s="32">
        <v>235856.4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2</v>
      </c>
      <c r="C493" s="23">
        <v>46042.633689247697</v>
      </c>
      <c r="D493" s="21" t="s">
        <v>10</v>
      </c>
      <c r="E493" s="21" t="s">
        <v>25</v>
      </c>
      <c r="F493" s="24">
        <v>174.55</v>
      </c>
      <c r="G493" s="21" t="s">
        <v>39</v>
      </c>
      <c r="H493" s="25">
        <v>186</v>
      </c>
      <c r="I493" s="26">
        <v>32466.3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2</v>
      </c>
      <c r="C494" s="29">
        <v>46042.633689247697</v>
      </c>
      <c r="D494" s="27" t="s">
        <v>10</v>
      </c>
      <c r="E494" s="27" t="s">
        <v>25</v>
      </c>
      <c r="F494" s="30">
        <v>174.55</v>
      </c>
      <c r="G494" s="27" t="s">
        <v>39</v>
      </c>
      <c r="H494" s="31">
        <v>269</v>
      </c>
      <c r="I494" s="32">
        <v>46953.9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2</v>
      </c>
      <c r="C495" s="23">
        <v>46042.633689294002</v>
      </c>
      <c r="D495" s="21" t="s">
        <v>10</v>
      </c>
      <c r="E495" s="21" t="s">
        <v>25</v>
      </c>
      <c r="F495" s="24">
        <v>174.55</v>
      </c>
      <c r="G495" s="21" t="s">
        <v>39</v>
      </c>
      <c r="H495" s="25">
        <v>258</v>
      </c>
      <c r="I495" s="26">
        <v>45033.9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2</v>
      </c>
      <c r="C496" s="29">
        <v>46042.638979374999</v>
      </c>
      <c r="D496" s="27" t="s">
        <v>10</v>
      </c>
      <c r="E496" s="27" t="s">
        <v>25</v>
      </c>
      <c r="F496" s="30">
        <v>174.5</v>
      </c>
      <c r="G496" s="27" t="s">
        <v>39</v>
      </c>
      <c r="H496" s="31">
        <v>10</v>
      </c>
      <c r="I496" s="32">
        <v>174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2</v>
      </c>
      <c r="C497" s="23">
        <v>46042.639202939798</v>
      </c>
      <c r="D497" s="21" t="s">
        <v>10</v>
      </c>
      <c r="E497" s="21" t="s">
        <v>25</v>
      </c>
      <c r="F497" s="24">
        <v>174.5</v>
      </c>
      <c r="G497" s="21" t="s">
        <v>39</v>
      </c>
      <c r="H497" s="25">
        <v>1212</v>
      </c>
      <c r="I497" s="26">
        <v>211494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2</v>
      </c>
      <c r="C498" s="29">
        <v>46042.639202939798</v>
      </c>
      <c r="D498" s="27" t="s">
        <v>10</v>
      </c>
      <c r="E498" s="27" t="s">
        <v>25</v>
      </c>
      <c r="F498" s="30">
        <v>174.5</v>
      </c>
      <c r="G498" s="27" t="s">
        <v>39</v>
      </c>
      <c r="H498" s="31">
        <v>390</v>
      </c>
      <c r="I498" s="32">
        <v>6805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2</v>
      </c>
      <c r="C499" s="23">
        <v>46042.639202939798</v>
      </c>
      <c r="D499" s="21" t="s">
        <v>10</v>
      </c>
      <c r="E499" s="21" t="s">
        <v>25</v>
      </c>
      <c r="F499" s="24">
        <v>174.5</v>
      </c>
      <c r="G499" s="21" t="s">
        <v>39</v>
      </c>
      <c r="H499" s="25">
        <v>250</v>
      </c>
      <c r="I499" s="26">
        <v>4362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2</v>
      </c>
      <c r="C500" s="29">
        <v>46042.642685752297</v>
      </c>
      <c r="D500" s="27" t="s">
        <v>10</v>
      </c>
      <c r="E500" s="27" t="s">
        <v>25</v>
      </c>
      <c r="F500" s="30">
        <v>174.75</v>
      </c>
      <c r="G500" s="27" t="s">
        <v>39</v>
      </c>
      <c r="H500" s="31">
        <v>946</v>
      </c>
      <c r="I500" s="32">
        <v>165313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2</v>
      </c>
      <c r="C501" s="23">
        <v>46042.642685752297</v>
      </c>
      <c r="D501" s="21" t="s">
        <v>10</v>
      </c>
      <c r="E501" s="21" t="s">
        <v>25</v>
      </c>
      <c r="F501" s="24">
        <v>174.75</v>
      </c>
      <c r="G501" s="21" t="s">
        <v>39</v>
      </c>
      <c r="H501" s="25">
        <v>758</v>
      </c>
      <c r="I501" s="26">
        <v>132460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2</v>
      </c>
      <c r="C502" s="29">
        <v>46042.642685752297</v>
      </c>
      <c r="D502" s="27" t="s">
        <v>10</v>
      </c>
      <c r="E502" s="27" t="s">
        <v>25</v>
      </c>
      <c r="F502" s="30">
        <v>174.75</v>
      </c>
      <c r="G502" s="27" t="s">
        <v>39</v>
      </c>
      <c r="H502" s="31">
        <v>153</v>
      </c>
      <c r="I502" s="32">
        <v>26736.7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2</v>
      </c>
      <c r="C503" s="23">
        <v>46042.648186712999</v>
      </c>
      <c r="D503" s="21" t="s">
        <v>10</v>
      </c>
      <c r="E503" s="21" t="s">
        <v>25</v>
      </c>
      <c r="F503" s="24">
        <v>174.9</v>
      </c>
      <c r="G503" s="21" t="s">
        <v>39</v>
      </c>
      <c r="H503" s="25">
        <v>1022</v>
      </c>
      <c r="I503" s="26">
        <v>178747.8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2</v>
      </c>
      <c r="C504" s="29">
        <v>46042.649639976902</v>
      </c>
      <c r="D504" s="27" t="s">
        <v>10</v>
      </c>
      <c r="E504" s="27" t="s">
        <v>25</v>
      </c>
      <c r="F504" s="30">
        <v>174.8</v>
      </c>
      <c r="G504" s="27" t="s">
        <v>39</v>
      </c>
      <c r="H504" s="31">
        <v>1214</v>
      </c>
      <c r="I504" s="32">
        <v>212207.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2</v>
      </c>
      <c r="C505" s="23">
        <v>46042.649639976902</v>
      </c>
      <c r="D505" s="21" t="s">
        <v>10</v>
      </c>
      <c r="E505" s="21" t="s">
        <v>25</v>
      </c>
      <c r="F505" s="24">
        <v>174.8</v>
      </c>
      <c r="G505" s="21" t="s">
        <v>39</v>
      </c>
      <c r="H505" s="25">
        <v>795</v>
      </c>
      <c r="I505" s="26">
        <v>13896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2</v>
      </c>
      <c r="C506" s="29">
        <v>46042.649640254604</v>
      </c>
      <c r="D506" s="27" t="s">
        <v>10</v>
      </c>
      <c r="E506" s="27" t="s">
        <v>27</v>
      </c>
      <c r="F506" s="30">
        <v>121.9</v>
      </c>
      <c r="G506" s="27" t="s">
        <v>39</v>
      </c>
      <c r="H506" s="31">
        <v>692</v>
      </c>
      <c r="I506" s="32">
        <v>84354.8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2</v>
      </c>
      <c r="C507" s="23">
        <v>46042.652801851902</v>
      </c>
      <c r="D507" s="21" t="s">
        <v>10</v>
      </c>
      <c r="E507" s="21" t="s">
        <v>25</v>
      </c>
      <c r="F507" s="24">
        <v>174.6</v>
      </c>
      <c r="G507" s="21" t="s">
        <v>39</v>
      </c>
      <c r="H507" s="25">
        <v>1193</v>
      </c>
      <c r="I507" s="26">
        <v>208297.8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2</v>
      </c>
      <c r="C508" s="29">
        <v>46042.652801851902</v>
      </c>
      <c r="D508" s="27" t="s">
        <v>10</v>
      </c>
      <c r="E508" s="27" t="s">
        <v>25</v>
      </c>
      <c r="F508" s="30">
        <v>174.6</v>
      </c>
      <c r="G508" s="27" t="s">
        <v>39</v>
      </c>
      <c r="H508" s="31">
        <v>969</v>
      </c>
      <c r="I508" s="32">
        <v>169187.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2</v>
      </c>
      <c r="C509" s="23">
        <v>46042.6563537732</v>
      </c>
      <c r="D509" s="21" t="s">
        <v>10</v>
      </c>
      <c r="E509" s="21" t="s">
        <v>25</v>
      </c>
      <c r="F509" s="24">
        <v>174.8</v>
      </c>
      <c r="G509" s="21" t="s">
        <v>39</v>
      </c>
      <c r="H509" s="25">
        <v>499</v>
      </c>
      <c r="I509" s="26">
        <v>87225.2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2</v>
      </c>
      <c r="C510" s="29">
        <v>46042.656354097198</v>
      </c>
      <c r="D510" s="27" t="s">
        <v>10</v>
      </c>
      <c r="E510" s="27" t="s">
        <v>25</v>
      </c>
      <c r="F510" s="30">
        <v>174.8</v>
      </c>
      <c r="G510" s="27" t="s">
        <v>39</v>
      </c>
      <c r="H510" s="31">
        <v>1351</v>
      </c>
      <c r="I510" s="32">
        <v>236154.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2</v>
      </c>
      <c r="C511" s="23">
        <v>46042.659251759302</v>
      </c>
      <c r="D511" s="21" t="s">
        <v>10</v>
      </c>
      <c r="E511" s="21" t="s">
        <v>25</v>
      </c>
      <c r="F511" s="24">
        <v>174.8</v>
      </c>
      <c r="G511" s="21" t="s">
        <v>39</v>
      </c>
      <c r="H511" s="25">
        <v>422</v>
      </c>
      <c r="I511" s="26">
        <v>73765.60000000000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2</v>
      </c>
      <c r="C512" s="29">
        <v>46042.659251759302</v>
      </c>
      <c r="D512" s="27" t="s">
        <v>10</v>
      </c>
      <c r="E512" s="27" t="s">
        <v>25</v>
      </c>
      <c r="F512" s="30">
        <v>174.8</v>
      </c>
      <c r="G512" s="27" t="s">
        <v>39</v>
      </c>
      <c r="H512" s="31">
        <v>40</v>
      </c>
      <c r="I512" s="32">
        <v>699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2</v>
      </c>
      <c r="C513" s="23">
        <v>46042.659251759302</v>
      </c>
      <c r="D513" s="21" t="s">
        <v>10</v>
      </c>
      <c r="E513" s="21" t="s">
        <v>25</v>
      </c>
      <c r="F513" s="24">
        <v>174.8</v>
      </c>
      <c r="G513" s="21" t="s">
        <v>39</v>
      </c>
      <c r="H513" s="25">
        <v>572</v>
      </c>
      <c r="I513" s="26">
        <v>99985.60000000000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2</v>
      </c>
      <c r="C514" s="29">
        <v>46042.659251979203</v>
      </c>
      <c r="D514" s="27" t="s">
        <v>10</v>
      </c>
      <c r="E514" s="27" t="s">
        <v>25</v>
      </c>
      <c r="F514" s="30">
        <v>174.8</v>
      </c>
      <c r="G514" s="27" t="s">
        <v>39</v>
      </c>
      <c r="H514" s="31">
        <v>321</v>
      </c>
      <c r="I514" s="32">
        <v>56110.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2</v>
      </c>
      <c r="C515" s="23">
        <v>46042.659318044003</v>
      </c>
      <c r="D515" s="21" t="s">
        <v>10</v>
      </c>
      <c r="E515" s="21" t="s">
        <v>27</v>
      </c>
      <c r="F515" s="24">
        <v>121.85</v>
      </c>
      <c r="G515" s="21" t="s">
        <v>39</v>
      </c>
      <c r="H515" s="25">
        <v>1401</v>
      </c>
      <c r="I515" s="26">
        <v>170711.85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2</v>
      </c>
      <c r="C516" s="29">
        <v>46042.661452291701</v>
      </c>
      <c r="D516" s="27" t="s">
        <v>10</v>
      </c>
      <c r="E516" s="27" t="s">
        <v>25</v>
      </c>
      <c r="F516" s="30">
        <v>175</v>
      </c>
      <c r="G516" s="27" t="s">
        <v>39</v>
      </c>
      <c r="H516" s="31">
        <v>1976</v>
      </c>
      <c r="I516" s="32">
        <v>345800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2</v>
      </c>
      <c r="C517" s="23">
        <v>46042.6645627662</v>
      </c>
      <c r="D517" s="21" t="s">
        <v>10</v>
      </c>
      <c r="E517" s="21" t="s">
        <v>25</v>
      </c>
      <c r="F517" s="24">
        <v>175.2</v>
      </c>
      <c r="G517" s="21" t="s">
        <v>39</v>
      </c>
      <c r="H517" s="25">
        <v>854</v>
      </c>
      <c r="I517" s="26">
        <v>149620.7999999999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2</v>
      </c>
      <c r="C518" s="29">
        <v>46042.6645628935</v>
      </c>
      <c r="D518" s="27" t="s">
        <v>10</v>
      </c>
      <c r="E518" s="27" t="s">
        <v>25</v>
      </c>
      <c r="F518" s="30">
        <v>175.2</v>
      </c>
      <c r="G518" s="27" t="s">
        <v>39</v>
      </c>
      <c r="H518" s="31">
        <v>836</v>
      </c>
      <c r="I518" s="32">
        <v>146467.2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2</v>
      </c>
      <c r="C519" s="23">
        <v>46042.6645645139</v>
      </c>
      <c r="D519" s="21" t="s">
        <v>10</v>
      </c>
      <c r="E519" s="21" t="s">
        <v>25</v>
      </c>
      <c r="F519" s="24">
        <v>175.15</v>
      </c>
      <c r="G519" s="21" t="s">
        <v>39</v>
      </c>
      <c r="H519" s="25">
        <v>100</v>
      </c>
      <c r="I519" s="26">
        <v>1751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2</v>
      </c>
      <c r="C520" s="29">
        <v>46042.666574166702</v>
      </c>
      <c r="D520" s="27" t="s">
        <v>10</v>
      </c>
      <c r="E520" s="27" t="s">
        <v>25</v>
      </c>
      <c r="F520" s="30">
        <v>175.15</v>
      </c>
      <c r="G520" s="27" t="s">
        <v>39</v>
      </c>
      <c r="H520" s="31">
        <v>1124</v>
      </c>
      <c r="I520" s="32">
        <v>196868.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2</v>
      </c>
      <c r="C521" s="23">
        <v>46042.666725798597</v>
      </c>
      <c r="D521" s="21" t="s">
        <v>10</v>
      </c>
      <c r="E521" s="21" t="s">
        <v>25</v>
      </c>
      <c r="F521" s="24">
        <v>175.2</v>
      </c>
      <c r="G521" s="21" t="s">
        <v>39</v>
      </c>
      <c r="H521" s="25">
        <v>457</v>
      </c>
      <c r="I521" s="26">
        <v>80066.39999999999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2</v>
      </c>
      <c r="C522" s="29">
        <v>46042.666725798597</v>
      </c>
      <c r="D522" s="27" t="s">
        <v>10</v>
      </c>
      <c r="E522" s="27" t="s">
        <v>25</v>
      </c>
      <c r="F522" s="30">
        <v>175.2</v>
      </c>
      <c r="G522" s="27" t="s">
        <v>39</v>
      </c>
      <c r="H522" s="31">
        <v>2247</v>
      </c>
      <c r="I522" s="32">
        <v>393674.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2</v>
      </c>
      <c r="C523" s="23">
        <v>46042.666725798597</v>
      </c>
      <c r="D523" s="21" t="s">
        <v>10</v>
      </c>
      <c r="E523" s="21" t="s">
        <v>25</v>
      </c>
      <c r="F523" s="24">
        <v>175.2</v>
      </c>
      <c r="G523" s="21" t="s">
        <v>39</v>
      </c>
      <c r="H523" s="25">
        <v>457</v>
      </c>
      <c r="I523" s="26">
        <v>80066.39999999999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2</v>
      </c>
      <c r="C524" s="29">
        <v>46042.666725798597</v>
      </c>
      <c r="D524" s="27" t="s">
        <v>10</v>
      </c>
      <c r="E524" s="27" t="s">
        <v>25</v>
      </c>
      <c r="F524" s="30">
        <v>175.2</v>
      </c>
      <c r="G524" s="27" t="s">
        <v>39</v>
      </c>
      <c r="H524" s="31">
        <v>11</v>
      </c>
      <c r="I524" s="32">
        <v>1927.2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2</v>
      </c>
      <c r="C525" s="23">
        <v>46042.671518483803</v>
      </c>
      <c r="D525" s="21" t="s">
        <v>10</v>
      </c>
      <c r="E525" s="21" t="s">
        <v>25</v>
      </c>
      <c r="F525" s="24">
        <v>175.3</v>
      </c>
      <c r="G525" s="21" t="s">
        <v>39</v>
      </c>
      <c r="H525" s="25">
        <v>1593</v>
      </c>
      <c r="I525" s="26">
        <v>279252.9000000000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2</v>
      </c>
      <c r="C526" s="29">
        <v>46042.672125324098</v>
      </c>
      <c r="D526" s="27" t="s">
        <v>10</v>
      </c>
      <c r="E526" s="27" t="s">
        <v>25</v>
      </c>
      <c r="F526" s="30">
        <v>175.25</v>
      </c>
      <c r="G526" s="27" t="s">
        <v>39</v>
      </c>
      <c r="H526" s="31">
        <v>607</v>
      </c>
      <c r="I526" s="32">
        <v>106376.7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2</v>
      </c>
      <c r="C527" s="23">
        <v>46042.672125324098</v>
      </c>
      <c r="D527" s="21" t="s">
        <v>10</v>
      </c>
      <c r="E527" s="21" t="s">
        <v>25</v>
      </c>
      <c r="F527" s="24">
        <v>175.25</v>
      </c>
      <c r="G527" s="21" t="s">
        <v>39</v>
      </c>
      <c r="H527" s="25">
        <v>541</v>
      </c>
      <c r="I527" s="26">
        <v>94810.2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2</v>
      </c>
      <c r="C528" s="29">
        <v>46042.676333356503</v>
      </c>
      <c r="D528" s="27" t="s">
        <v>10</v>
      </c>
      <c r="E528" s="27" t="s">
        <v>25</v>
      </c>
      <c r="F528" s="30">
        <v>175.5</v>
      </c>
      <c r="G528" s="27" t="s">
        <v>39</v>
      </c>
      <c r="H528" s="31">
        <v>482</v>
      </c>
      <c r="I528" s="32">
        <v>8459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2</v>
      </c>
      <c r="C529" s="23">
        <v>46042.6764473148</v>
      </c>
      <c r="D529" s="21" t="s">
        <v>10</v>
      </c>
      <c r="E529" s="21" t="s">
        <v>25</v>
      </c>
      <c r="F529" s="24">
        <v>175.5</v>
      </c>
      <c r="G529" s="21" t="s">
        <v>39</v>
      </c>
      <c r="H529" s="25">
        <v>1506</v>
      </c>
      <c r="I529" s="26">
        <v>264303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2</v>
      </c>
      <c r="C530" s="29">
        <v>46042.676473182903</v>
      </c>
      <c r="D530" s="27" t="s">
        <v>10</v>
      </c>
      <c r="E530" s="27" t="s">
        <v>27</v>
      </c>
      <c r="F530" s="30">
        <v>122.35</v>
      </c>
      <c r="G530" s="27" t="s">
        <v>39</v>
      </c>
      <c r="H530" s="31">
        <v>566</v>
      </c>
      <c r="I530" s="32">
        <v>69250.100000000006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2</v>
      </c>
      <c r="C531" s="23">
        <v>46042.679610173604</v>
      </c>
      <c r="D531" s="21" t="s">
        <v>10</v>
      </c>
      <c r="E531" s="21" t="s">
        <v>25</v>
      </c>
      <c r="F531" s="24">
        <v>175.6</v>
      </c>
      <c r="G531" s="21" t="s">
        <v>39</v>
      </c>
      <c r="H531" s="25">
        <v>607</v>
      </c>
      <c r="I531" s="26">
        <v>106589.2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2</v>
      </c>
      <c r="C532" s="29">
        <v>46042.679610173604</v>
      </c>
      <c r="D532" s="27" t="s">
        <v>10</v>
      </c>
      <c r="E532" s="27" t="s">
        <v>25</v>
      </c>
      <c r="F532" s="30">
        <v>175.6</v>
      </c>
      <c r="G532" s="27" t="s">
        <v>39</v>
      </c>
      <c r="H532" s="31">
        <v>141</v>
      </c>
      <c r="I532" s="32">
        <v>24759.599999999999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2</v>
      </c>
      <c r="C533" s="23">
        <v>46042.679712789402</v>
      </c>
      <c r="D533" s="21" t="s">
        <v>10</v>
      </c>
      <c r="E533" s="21" t="s">
        <v>27</v>
      </c>
      <c r="F533" s="24">
        <v>122.45</v>
      </c>
      <c r="G533" s="21" t="s">
        <v>39</v>
      </c>
      <c r="H533" s="25">
        <v>711</v>
      </c>
      <c r="I533" s="26">
        <v>87061.95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2</v>
      </c>
      <c r="C534" s="29">
        <v>46042.683100798597</v>
      </c>
      <c r="D534" s="27" t="s">
        <v>10</v>
      </c>
      <c r="E534" s="27" t="s">
        <v>25</v>
      </c>
      <c r="F534" s="30">
        <v>175.7</v>
      </c>
      <c r="G534" s="27" t="s">
        <v>39</v>
      </c>
      <c r="H534" s="31">
        <v>2</v>
      </c>
      <c r="I534" s="32">
        <v>351.4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2</v>
      </c>
      <c r="C535" s="23">
        <v>46042.683635868103</v>
      </c>
      <c r="D535" s="21" t="s">
        <v>10</v>
      </c>
      <c r="E535" s="21" t="s">
        <v>25</v>
      </c>
      <c r="F535" s="24">
        <v>175.8</v>
      </c>
      <c r="G535" s="21" t="s">
        <v>39</v>
      </c>
      <c r="H535" s="25">
        <v>2527</v>
      </c>
      <c r="I535" s="26">
        <v>444246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2</v>
      </c>
      <c r="C536" s="29">
        <v>46042.687068240703</v>
      </c>
      <c r="D536" s="27" t="s">
        <v>10</v>
      </c>
      <c r="E536" s="27" t="s">
        <v>25</v>
      </c>
      <c r="F536" s="30">
        <v>175.95</v>
      </c>
      <c r="G536" s="27" t="s">
        <v>39</v>
      </c>
      <c r="H536" s="31">
        <v>861</v>
      </c>
      <c r="I536" s="32">
        <v>151492.95000000001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2</v>
      </c>
      <c r="C537" s="23">
        <v>46042.688141504601</v>
      </c>
      <c r="D537" s="21" t="s">
        <v>10</v>
      </c>
      <c r="E537" s="21" t="s">
        <v>25</v>
      </c>
      <c r="F537" s="24">
        <v>176</v>
      </c>
      <c r="G537" s="21" t="s">
        <v>39</v>
      </c>
      <c r="H537" s="25">
        <v>837</v>
      </c>
      <c r="I537" s="26">
        <v>14731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2</v>
      </c>
      <c r="C538" s="29">
        <v>46042.689646250001</v>
      </c>
      <c r="D538" s="27" t="s">
        <v>10</v>
      </c>
      <c r="E538" s="27" t="s">
        <v>25</v>
      </c>
      <c r="F538" s="30">
        <v>176.1</v>
      </c>
      <c r="G538" s="27" t="s">
        <v>39</v>
      </c>
      <c r="H538" s="31">
        <v>2549</v>
      </c>
      <c r="I538" s="32">
        <v>448878.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2</v>
      </c>
      <c r="C539" s="23">
        <v>46042.689646250001</v>
      </c>
      <c r="D539" s="21" t="s">
        <v>10</v>
      </c>
      <c r="E539" s="21" t="s">
        <v>25</v>
      </c>
      <c r="F539" s="24">
        <v>176.1</v>
      </c>
      <c r="G539" s="21" t="s">
        <v>39</v>
      </c>
      <c r="H539" s="25">
        <v>40</v>
      </c>
      <c r="I539" s="26">
        <v>704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2</v>
      </c>
      <c r="C540" s="29">
        <v>46042.6896464815</v>
      </c>
      <c r="D540" s="27" t="s">
        <v>10</v>
      </c>
      <c r="E540" s="27" t="s">
        <v>25</v>
      </c>
      <c r="F540" s="30">
        <v>176.05</v>
      </c>
      <c r="G540" s="27" t="s">
        <v>39</v>
      </c>
      <c r="H540" s="31">
        <v>720</v>
      </c>
      <c r="I540" s="32">
        <v>126756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2</v>
      </c>
      <c r="C541" s="23">
        <v>46042.6896464815</v>
      </c>
      <c r="D541" s="21" t="s">
        <v>10</v>
      </c>
      <c r="E541" s="21" t="s">
        <v>25</v>
      </c>
      <c r="F541" s="24">
        <v>176.05</v>
      </c>
      <c r="G541" s="21" t="s">
        <v>39</v>
      </c>
      <c r="H541" s="25">
        <v>147</v>
      </c>
      <c r="I541" s="26">
        <v>25879.3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2</v>
      </c>
      <c r="C542" s="29">
        <v>46042.691468946803</v>
      </c>
      <c r="D542" s="27" t="s">
        <v>10</v>
      </c>
      <c r="E542" s="27" t="s">
        <v>27</v>
      </c>
      <c r="F542" s="30">
        <v>122.8</v>
      </c>
      <c r="G542" s="27" t="s">
        <v>39</v>
      </c>
      <c r="H542" s="31">
        <v>455</v>
      </c>
      <c r="I542" s="32">
        <v>55874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2</v>
      </c>
      <c r="C543" s="23">
        <v>46042.691468946803</v>
      </c>
      <c r="D543" s="21" t="s">
        <v>10</v>
      </c>
      <c r="E543" s="21" t="s">
        <v>27</v>
      </c>
      <c r="F543" s="24">
        <v>122.8</v>
      </c>
      <c r="G543" s="21" t="s">
        <v>39</v>
      </c>
      <c r="H543" s="25">
        <v>328</v>
      </c>
      <c r="I543" s="26">
        <v>40278.400000000001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2</v>
      </c>
      <c r="C544" s="29">
        <v>46042.695482106501</v>
      </c>
      <c r="D544" s="27" t="s">
        <v>10</v>
      </c>
      <c r="E544" s="27" t="s">
        <v>25</v>
      </c>
      <c r="F544" s="30">
        <v>176</v>
      </c>
      <c r="G544" s="27" t="s">
        <v>39</v>
      </c>
      <c r="H544" s="31">
        <v>766</v>
      </c>
      <c r="I544" s="32">
        <v>134816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2</v>
      </c>
      <c r="C545" s="23">
        <v>46042.696993391197</v>
      </c>
      <c r="D545" s="21" t="s">
        <v>10</v>
      </c>
      <c r="E545" s="21" t="s">
        <v>25</v>
      </c>
      <c r="F545" s="24">
        <v>175.95</v>
      </c>
      <c r="G545" s="21" t="s">
        <v>39</v>
      </c>
      <c r="H545" s="25">
        <v>780</v>
      </c>
      <c r="I545" s="26">
        <v>13724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2</v>
      </c>
      <c r="C546" s="29">
        <v>46042.698718240703</v>
      </c>
      <c r="D546" s="27" t="s">
        <v>10</v>
      </c>
      <c r="E546" s="27" t="s">
        <v>25</v>
      </c>
      <c r="F546" s="30">
        <v>176.05</v>
      </c>
      <c r="G546" s="27" t="s">
        <v>39</v>
      </c>
      <c r="H546" s="31">
        <v>2349</v>
      </c>
      <c r="I546" s="32">
        <v>413541.4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2</v>
      </c>
      <c r="C547" s="23">
        <v>46042.701580057903</v>
      </c>
      <c r="D547" s="21" t="s">
        <v>10</v>
      </c>
      <c r="E547" s="21" t="s">
        <v>25</v>
      </c>
      <c r="F547" s="24">
        <v>176.05</v>
      </c>
      <c r="G547" s="21" t="s">
        <v>39</v>
      </c>
      <c r="H547" s="25">
        <v>2418</v>
      </c>
      <c r="I547" s="26">
        <v>425688.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2</v>
      </c>
      <c r="C548" s="29">
        <v>46042.705760775498</v>
      </c>
      <c r="D548" s="27" t="s">
        <v>10</v>
      </c>
      <c r="E548" s="27" t="s">
        <v>25</v>
      </c>
      <c r="F548" s="30">
        <v>176.05</v>
      </c>
      <c r="G548" s="27" t="s">
        <v>39</v>
      </c>
      <c r="H548" s="31">
        <v>1314</v>
      </c>
      <c r="I548" s="32">
        <v>231329.7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2</v>
      </c>
      <c r="C549" s="23">
        <v>46042.707132256903</v>
      </c>
      <c r="D549" s="21" t="s">
        <v>10</v>
      </c>
      <c r="E549" s="21" t="s">
        <v>25</v>
      </c>
      <c r="F549" s="24">
        <v>176.05</v>
      </c>
      <c r="G549" s="21" t="s">
        <v>39</v>
      </c>
      <c r="H549" s="25">
        <v>1132</v>
      </c>
      <c r="I549" s="26">
        <v>199288.6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2</v>
      </c>
      <c r="C550" s="29">
        <v>46042.707132256903</v>
      </c>
      <c r="D550" s="27" t="s">
        <v>10</v>
      </c>
      <c r="E550" s="27" t="s">
        <v>25</v>
      </c>
      <c r="F550" s="30">
        <v>176.05</v>
      </c>
      <c r="G550" s="27" t="s">
        <v>39</v>
      </c>
      <c r="H550" s="31">
        <v>166</v>
      </c>
      <c r="I550" s="32">
        <v>29224.3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2</v>
      </c>
      <c r="C551" s="23">
        <v>46042.709136562502</v>
      </c>
      <c r="D551" s="21" t="s">
        <v>10</v>
      </c>
      <c r="E551" s="21" t="s">
        <v>25</v>
      </c>
      <c r="F551" s="24">
        <v>176.05</v>
      </c>
      <c r="G551" s="21" t="s">
        <v>39</v>
      </c>
      <c r="H551" s="25">
        <v>1527</v>
      </c>
      <c r="I551" s="26">
        <v>268828.34999999998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2</v>
      </c>
      <c r="C552" s="29">
        <v>46042.709136562502</v>
      </c>
      <c r="D552" s="27" t="s">
        <v>10</v>
      </c>
      <c r="E552" s="27" t="s">
        <v>25</v>
      </c>
      <c r="F552" s="30">
        <v>176.05</v>
      </c>
      <c r="G552" s="27" t="s">
        <v>39</v>
      </c>
      <c r="H552" s="31">
        <v>673</v>
      </c>
      <c r="I552" s="32">
        <v>118481.6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2</v>
      </c>
      <c r="C553" s="23">
        <v>46042.710670092602</v>
      </c>
      <c r="D553" s="21" t="s">
        <v>10</v>
      </c>
      <c r="E553" s="21" t="s">
        <v>25</v>
      </c>
      <c r="F553" s="24">
        <v>175.95</v>
      </c>
      <c r="G553" s="21" t="s">
        <v>39</v>
      </c>
      <c r="H553" s="25">
        <v>737</v>
      </c>
      <c r="I553" s="26">
        <v>129675.1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2</v>
      </c>
      <c r="C554" s="29">
        <v>46042.712718634299</v>
      </c>
      <c r="D554" s="27" t="s">
        <v>10</v>
      </c>
      <c r="E554" s="27" t="s">
        <v>25</v>
      </c>
      <c r="F554" s="30">
        <v>175.95</v>
      </c>
      <c r="G554" s="27" t="s">
        <v>39</v>
      </c>
      <c r="H554" s="31">
        <v>598</v>
      </c>
      <c r="I554" s="32">
        <v>105218.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2</v>
      </c>
      <c r="C555" s="23">
        <v>46042.712718634299</v>
      </c>
      <c r="D555" s="21" t="s">
        <v>10</v>
      </c>
      <c r="E555" s="21" t="s">
        <v>25</v>
      </c>
      <c r="F555" s="24">
        <v>175.95</v>
      </c>
      <c r="G555" s="21" t="s">
        <v>39</v>
      </c>
      <c r="H555" s="25">
        <v>231</v>
      </c>
      <c r="I555" s="26">
        <v>40644.449999999997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2</v>
      </c>
      <c r="C556" s="29">
        <v>46042.712737511603</v>
      </c>
      <c r="D556" s="27" t="s">
        <v>10</v>
      </c>
      <c r="E556" s="27" t="s">
        <v>25</v>
      </c>
      <c r="F556" s="30">
        <v>175.95</v>
      </c>
      <c r="G556" s="27" t="s">
        <v>39</v>
      </c>
      <c r="H556" s="31">
        <v>1</v>
      </c>
      <c r="I556" s="32">
        <v>175.95</v>
      </c>
      <c r="J556" s="27" t="s">
        <v>26</v>
      </c>
      <c r="K556" s="27" t="s">
        <v>576</v>
      </c>
      <c r="L55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1-20T17:33:32Z</cp:lastPrinted>
  <dcterms:created xsi:type="dcterms:W3CDTF">2026-01-20T16:15:17Z</dcterms:created>
  <dcterms:modified xsi:type="dcterms:W3CDTF">2026-01-20T17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C4E1F1-B550-41FA-BAD5-8C54852F54B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0T17:33:1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3dd4f42-ba38-41fa-9f0a-fb20ca319d2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